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/>
  <mc:AlternateContent xmlns:mc="http://schemas.openxmlformats.org/markup-compatibility/2006">
    <mc:Choice Requires="x15">
      <x15ac:absPath xmlns:x15ac="http://schemas.microsoft.com/office/spreadsheetml/2010/11/ac" url="D:\Dropbox (Longford Exploration)\Longford Exploration Team Folder\projects - clients\cmc\silverhart\geochem\rock\"/>
    </mc:Choice>
  </mc:AlternateContent>
  <xr:revisionPtr revIDLastSave="0" documentId="13_ncr:1_{6D927F4C-E3CA-414B-AC29-CD7C2A704590}" xr6:coauthVersionLast="45" xr6:coauthVersionMax="45" xr10:uidLastSave="{00000000-0000-0000-0000-000000000000}"/>
  <bookViews>
    <workbookView xWindow="-108" yWindow="-108" windowWidth="30936" windowHeight="16896" xr2:uid="{00000000-000D-0000-FFFF-FFFF00000000}"/>
  </bookViews>
  <sheets>
    <sheet name="2020 Silver Hart Rocks" sheetId="1" r:id="rId1"/>
    <sheet name="Raw Data ALL" sheetId="17" r:id="rId2"/>
    <sheet name="Raw Data WHI20000382.1" sheetId="23" r:id="rId3"/>
    <sheet name="QAQC WHI20000382.1" sheetId="22" r:id="rId4"/>
    <sheet name="2020 Silver Hart Rocks BACKUP" sheetId="24" r:id="rId5"/>
    <sheet name="Raw Data WHI20000256.2" sheetId="20" state="hidden" r:id="rId6"/>
    <sheet name="QAQC WHI20000256.2" sheetId="19" state="hidden" r:id="rId7"/>
    <sheet name="Raw Data WHI20000082.1" sheetId="16" state="hidden" r:id="rId8"/>
    <sheet name="QAQC WHI20000082.1" sheetId="15" state="hidden" r:id="rId9"/>
    <sheet name="Raw Data WHI19000541.2" sheetId="11" state="hidden" r:id="rId10"/>
    <sheet name="Raw Data WHI19000627.1" sheetId="12" state="hidden" r:id="rId11"/>
    <sheet name="QAQC WHI19000541.2" sheetId="4" state="hidden" r:id="rId12"/>
    <sheet name="QAQC WHI19000627.1" sheetId="7" state="hidden" r:id="rId13"/>
  </sheets>
  <definedNames>
    <definedName name="_xlnm._FilterDatabase" localSheetId="0" hidden="1">'2020 Silver Hart Rocks'!$A$1:$BZ$1</definedName>
    <definedName name="_xlnm._FilterDatabase" localSheetId="4" hidden="1">'2020 Silver Hart Rocks BACKUP'!$A$1:$BZ$1</definedName>
    <definedName name="_xlnm._FilterDatabase" localSheetId="11" hidden="1">'QAQC WHI19000541.2'!$A$1:$AR$1</definedName>
    <definedName name="_xlnm._FilterDatabase" localSheetId="12" hidden="1">'QAQC WHI19000627.1'!$A$1:$AR$80</definedName>
    <definedName name="_xlnm._FilterDatabase" localSheetId="8" hidden="1">'QAQC WHI20000082.1'!$A$1:$AR$1</definedName>
    <definedName name="_xlnm._FilterDatabase" localSheetId="6" hidden="1">'QAQC WHI20000256.2'!$A$1:$AP$1</definedName>
    <definedName name="_xlnm._FilterDatabase" localSheetId="3" hidden="1">'QAQC WHI20000382.1'!$A$1:$AP$1</definedName>
    <definedName name="_xlnm._FilterDatabase" localSheetId="1" hidden="1">'Raw Data ALL'!$A$1:$AV$39</definedName>
    <definedName name="_xlnm._FilterDatabase" localSheetId="9" hidden="1">'Raw Data WHI19000541.2'!$A$1:$AU$122</definedName>
    <definedName name="_xlnm._FilterDatabase" localSheetId="10" hidden="1">'Raw Data WHI19000627.1'!$A$1:$AT$87</definedName>
    <definedName name="_xlnm._FilterDatabase" localSheetId="7" hidden="1">'Raw Data WHI20000082.1'!$A$1:$AT$39</definedName>
    <definedName name="_xlnm._FilterDatabase" localSheetId="5" hidden="1">'Raw Data WHI20000256.2'!$A$1:$AO$1</definedName>
    <definedName name="_xlnm._FilterDatabase" localSheetId="2" hidden="1">'Raw Data WHI20000382.1'!$A$1:$AO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V63" i="17" l="1"/>
  <c r="AV62" i="17"/>
  <c r="AV61" i="17"/>
  <c r="AV60" i="17"/>
  <c r="AV59" i="17"/>
  <c r="AV58" i="17"/>
  <c r="AV57" i="17"/>
  <c r="AV56" i="17"/>
  <c r="AV55" i="17"/>
  <c r="AV54" i="17"/>
  <c r="AV53" i="17"/>
  <c r="AV52" i="17"/>
  <c r="AV50" i="17"/>
  <c r="AV49" i="17"/>
  <c r="AV48" i="17"/>
  <c r="AV47" i="17"/>
  <c r="AV46" i="17"/>
  <c r="AV45" i="17"/>
  <c r="AV44" i="17"/>
  <c r="AV43" i="17"/>
  <c r="AV42" i="17"/>
  <c r="AV41" i="17"/>
  <c r="AV40" i="17"/>
  <c r="AO15" i="20"/>
  <c r="AO16" i="20"/>
  <c r="AO17" i="20"/>
  <c r="AO18" i="20"/>
  <c r="AO19" i="20"/>
  <c r="AO20" i="20"/>
  <c r="AO21" i="20"/>
  <c r="AO22" i="20"/>
  <c r="AO23" i="20"/>
  <c r="AO24" i="20"/>
  <c r="AO25" i="20"/>
  <c r="AO14" i="20"/>
  <c r="AO3" i="20"/>
  <c r="AO4" i="20"/>
  <c r="AO5" i="20"/>
  <c r="AO6" i="20"/>
  <c r="AO7" i="20"/>
  <c r="AO8" i="20"/>
  <c r="AO9" i="20"/>
  <c r="AO10" i="20"/>
  <c r="AO11" i="20"/>
  <c r="AO12" i="20"/>
  <c r="AO2" i="20"/>
</calcChain>
</file>

<file path=xl/sharedStrings.xml><?xml version="1.0" encoding="utf-8"?>
<sst xmlns="http://schemas.openxmlformats.org/spreadsheetml/2006/main" count="5304" uniqueCount="448">
  <si>
    <t>Sample_ID</t>
  </si>
  <si>
    <t>Certificate_No</t>
  </si>
  <si>
    <t>Year</t>
  </si>
  <si>
    <t>Sample_Type</t>
  </si>
  <si>
    <t>mE_NAD83_26909</t>
  </si>
  <si>
    <t>mN_NAD83_26909</t>
  </si>
  <si>
    <t>Elevation_m</t>
  </si>
  <si>
    <t>Comments</t>
  </si>
  <si>
    <t>Logged_By</t>
  </si>
  <si>
    <t>grab</t>
  </si>
  <si>
    <t>Kevin</t>
  </si>
  <si>
    <t>WP-1</t>
  </si>
  <si>
    <t>WP-2</t>
  </si>
  <si>
    <t>WP-3</t>
  </si>
  <si>
    <t>&lt;0.02</t>
  </si>
  <si>
    <t>&lt;0.1</t>
  </si>
  <si>
    <t>&lt;5</t>
  </si>
  <si>
    <t>&lt;20</t>
  </si>
  <si>
    <t>&lt;0.2</t>
  </si>
  <si>
    <t>Prep Blank</t>
  </si>
  <si>
    <t>ROCK-WHI</t>
  </si>
  <si>
    <t>Prep Wash</t>
  </si>
  <si>
    <t>BLK</t>
  </si>
  <si>
    <t>&lt;0.01</t>
  </si>
  <si>
    <t>&lt;0.001</t>
  </si>
  <si>
    <t>&lt;0.5</t>
  </si>
  <si>
    <t>&lt;1</t>
  </si>
  <si>
    <t>&lt;2</t>
  </si>
  <si>
    <t>STD</t>
  </si>
  <si>
    <t>STD OXQ114</t>
  </si>
  <si>
    <t>STD SP49</t>
  </si>
  <si>
    <t>STD AGPROOF</t>
  </si>
  <si>
    <t>STD CPB-2</t>
  </si>
  <si>
    <t>STD CZN-4</t>
  </si>
  <si>
    <t>STD OREAS262</t>
  </si>
  <si>
    <t>STD BVGEO01</t>
  </si>
  <si>
    <t>STD DS11</t>
  </si>
  <si>
    <t>Reference Materials</t>
  </si>
  <si>
    <t>DUP</t>
  </si>
  <si>
    <t>Rock</t>
  </si>
  <si>
    <t>Preparation Duplicates</t>
  </si>
  <si>
    <t>REP</t>
  </si>
  <si>
    <t>&gt;2000.00</t>
  </si>
  <si>
    <t>&gt;100000</t>
  </si>
  <si>
    <t>&gt;10000.00</t>
  </si>
  <si>
    <t>&gt;10000.0</t>
  </si>
  <si>
    <t>Pulp Duplicates</t>
  </si>
  <si>
    <t>Type</t>
  </si>
  <si>
    <t>Sample</t>
  </si>
  <si>
    <t>Wgt_KG_WGHT</t>
  </si>
  <si>
    <t>Mo_PPM_AQ250</t>
  </si>
  <si>
    <t>Cu_PPM_AQ250</t>
  </si>
  <si>
    <t>Pb_PPM_AQ250</t>
  </si>
  <si>
    <t>Zn_PPM_AQ250</t>
  </si>
  <si>
    <t>Ag_PPB_AQ250</t>
  </si>
  <si>
    <t>Ni_PPM_AQ250</t>
  </si>
  <si>
    <t>Co_PPM_AQ250</t>
  </si>
  <si>
    <t>Mn_PPM_AQ250</t>
  </si>
  <si>
    <t>As_PPM_AQ250</t>
  </si>
  <si>
    <t>U_PPM_AQ250</t>
  </si>
  <si>
    <t>Au_PPB_AQ250</t>
  </si>
  <si>
    <t>Th_PPM_AQ250</t>
  </si>
  <si>
    <t>Sr_PPM_AQ250</t>
  </si>
  <si>
    <t>Cd_PPM_AQ250</t>
  </si>
  <si>
    <t>Sb_PPM_AQ250</t>
  </si>
  <si>
    <t>Bi_PPM_AQ250</t>
  </si>
  <si>
    <t>V_PPM_AQ250</t>
  </si>
  <si>
    <t>La_PPM_AQ250</t>
  </si>
  <si>
    <t>Cr_PPM_AQ250</t>
  </si>
  <si>
    <t>Ba_PPM_AQ250</t>
  </si>
  <si>
    <t>B_PPM_AQ250</t>
  </si>
  <si>
    <t>W_PPM_AQ250</t>
  </si>
  <si>
    <t>Sc_PPM_AQ250</t>
  </si>
  <si>
    <t>Tl_PPM_AQ250</t>
  </si>
  <si>
    <t>Hg_PPB_AQ250</t>
  </si>
  <si>
    <t>Se_PPM_AQ250</t>
  </si>
  <si>
    <t>Te_PPM_AQ250</t>
  </si>
  <si>
    <t>Ga_PPM_AQ250</t>
  </si>
  <si>
    <t>Ag_GM/T_FA530</t>
  </si>
  <si>
    <t>Fe_PER_AQ250</t>
  </si>
  <si>
    <t>Ca_PER_AQ250</t>
  </si>
  <si>
    <t>P_PER_AQ250</t>
  </si>
  <si>
    <t>Mg_PER_AQ250</t>
  </si>
  <si>
    <t>Ti_PER_AQ250</t>
  </si>
  <si>
    <t>Al_PER_AQ250</t>
  </si>
  <si>
    <t>Na_PER_AQ250</t>
  </si>
  <si>
    <t>K_PER_AQ250</t>
  </si>
  <si>
    <t>S_PER_AQ250</t>
  </si>
  <si>
    <t>Pb_PER_GC817</t>
  </si>
  <si>
    <t>Zn_PER_GC816</t>
  </si>
  <si>
    <t>Subtype</t>
  </si>
  <si>
    <t>Ag_GM/T_All</t>
  </si>
  <si>
    <t>Pb_PER_All</t>
  </si>
  <si>
    <t>Zn_PER_All</t>
  </si>
  <si>
    <t>high grade galena, last good stuff in NE of TM Zone</t>
  </si>
  <si>
    <t>high grade, fg Ag rich galena, S Zone</t>
  </si>
  <si>
    <t>NE S Zone, target of CMC05-02</t>
  </si>
  <si>
    <t>Date</t>
  </si>
  <si>
    <t>Qtz-carb vein below manganese wad, trace py</t>
  </si>
  <si>
    <t>Manganese above sheared granodiorite</t>
  </si>
  <si>
    <t>Ryan</t>
  </si>
  <si>
    <t>Kevin grab, no comment</t>
  </si>
  <si>
    <t>Pyrite schist with mafics, crosscutting veinlets</t>
  </si>
  <si>
    <t>mineralized float</t>
  </si>
  <si>
    <t>qtz veins with garnet, py, epidote</t>
  </si>
  <si>
    <t>schist area on slope, some manganese float</t>
  </si>
  <si>
    <t>CMC - BP1</t>
  </si>
  <si>
    <t>CMC - BP2</t>
  </si>
  <si>
    <t>CMC - BP3</t>
  </si>
  <si>
    <t>CMC - BP4</t>
  </si>
  <si>
    <t>Notes</t>
  </si>
  <si>
    <t>mostly schost area on 20m slope. some mangangese float.</t>
  </si>
  <si>
    <t>Schist</t>
  </si>
  <si>
    <t>Subcrop</t>
  </si>
  <si>
    <t>qtz veins with garnet, pyrite, epidote. subcrop? needle mineral as well, noted as skarn by RV.</t>
  </si>
  <si>
    <t>Skarn</t>
  </si>
  <si>
    <t>sample taken by KB. mineralized float.</t>
  </si>
  <si>
    <t>Float</t>
  </si>
  <si>
    <t>takeb by KB. 3x5m outcrop of rusty, siliceous schist, with mafic crosscutting vnlts.</t>
  </si>
  <si>
    <t>Rusty</t>
  </si>
  <si>
    <t>Outcrop</t>
  </si>
  <si>
    <t>mang rich, but granodiorite present as well, silicified fault gouge.</t>
  </si>
  <si>
    <t>Granodiorite</t>
  </si>
  <si>
    <t>Fine</t>
  </si>
  <si>
    <t>manganese rich floar found by kevin.</t>
  </si>
  <si>
    <t>Black</t>
  </si>
  <si>
    <t>just above contact with sheared granodiorite in manganese. qtz-crb + sulphides.</t>
  </si>
  <si>
    <t>Sphalerite</t>
  </si>
  <si>
    <t>Galena</t>
  </si>
  <si>
    <t>2 - Weak to Intermediate</t>
  </si>
  <si>
    <t>qtz-carb sitting under manganese layer. trace pyrite. ne edge of 1999 mag low.</t>
  </si>
  <si>
    <t>Pyrite</t>
  </si>
  <si>
    <t>Sericitization</t>
  </si>
  <si>
    <t>0.10m</t>
  </si>
  <si>
    <t>Shear</t>
  </si>
  <si>
    <t>galena rich swell in 6m long mineralized part of structure dominantly striking @65</t>
  </si>
  <si>
    <t>Blue</t>
  </si>
  <si>
    <t>Dark</t>
  </si>
  <si>
    <t>High</t>
  </si>
  <si>
    <t>0.15m</t>
  </si>
  <si>
    <t>Vein</t>
  </si>
  <si>
    <t>fg galena in linking structure off s zone.</t>
  </si>
  <si>
    <t>Malachite</t>
  </si>
  <si>
    <t>Argillic</t>
  </si>
  <si>
    <t>White</t>
  </si>
  <si>
    <t>0.20m</t>
  </si>
  <si>
    <t>last obvious hg ore in ne of tm zone.</t>
  </si>
  <si>
    <t>0.40m</t>
  </si>
  <si>
    <t>AcidRXN</t>
  </si>
  <si>
    <t>Remarks</t>
  </si>
  <si>
    <t>Sulphide%</t>
  </si>
  <si>
    <t>Min2%</t>
  </si>
  <si>
    <t>Min2</t>
  </si>
  <si>
    <t>Min1%</t>
  </si>
  <si>
    <t>Min1</t>
  </si>
  <si>
    <t>Alt1</t>
  </si>
  <si>
    <t>Lithology</t>
  </si>
  <si>
    <t>Grain Size</t>
  </si>
  <si>
    <t>Colour</t>
  </si>
  <si>
    <t>Colour Mod</t>
  </si>
  <si>
    <t>Density</t>
  </si>
  <si>
    <t>Width</t>
  </si>
  <si>
    <t>Dip</t>
  </si>
  <si>
    <t>Strike</t>
  </si>
  <si>
    <t>Feature</t>
  </si>
  <si>
    <t>Occurence</t>
  </si>
  <si>
    <t>H482448</t>
  </si>
  <si>
    <t>&lt;2.00</t>
  </si>
  <si>
    <t>H482414</t>
  </si>
  <si>
    <t>H482441</t>
  </si>
  <si>
    <t>H482452</t>
  </si>
  <si>
    <t>H482429</t>
  </si>
  <si>
    <t>H482406</t>
  </si>
  <si>
    <t>H482404</t>
  </si>
  <si>
    <t>H482405</t>
  </si>
  <si>
    <t>H482460</t>
  </si>
  <si>
    <t>H482434</t>
  </si>
  <si>
    <t>H482416</t>
  </si>
  <si>
    <t>H482459</t>
  </si>
  <si>
    <t>H482458</t>
  </si>
  <si>
    <t>H482457</t>
  </si>
  <si>
    <t>H482456</t>
  </si>
  <si>
    <t>H482455</t>
  </si>
  <si>
    <t>H482454</t>
  </si>
  <si>
    <t>H482453</t>
  </si>
  <si>
    <t>H482451</t>
  </si>
  <si>
    <t>H482450</t>
  </si>
  <si>
    <t>H482449</t>
  </si>
  <si>
    <t>H482447</t>
  </si>
  <si>
    <t>H482446</t>
  </si>
  <si>
    <t>H482445</t>
  </si>
  <si>
    <t>H482444</t>
  </si>
  <si>
    <t>H482443</t>
  </si>
  <si>
    <t>H482442</t>
  </si>
  <si>
    <t>H482440</t>
  </si>
  <si>
    <t>H482439</t>
  </si>
  <si>
    <t>H482438</t>
  </si>
  <si>
    <t>H482437</t>
  </si>
  <si>
    <t>H482436</t>
  </si>
  <si>
    <t>H482435</t>
  </si>
  <si>
    <t>H482433</t>
  </si>
  <si>
    <t>H482432</t>
  </si>
  <si>
    <t>H482431</t>
  </si>
  <si>
    <t>H482430</t>
  </si>
  <si>
    <t>H482428</t>
  </si>
  <si>
    <t>H482427</t>
  </si>
  <si>
    <t>H482426</t>
  </si>
  <si>
    <t>H482425</t>
  </si>
  <si>
    <t>H482424</t>
  </si>
  <si>
    <t>H482423</t>
  </si>
  <si>
    <t>H482422</t>
  </si>
  <si>
    <t>H482421</t>
  </si>
  <si>
    <t>H482420</t>
  </si>
  <si>
    <t>H482419</t>
  </si>
  <si>
    <t>H482418</t>
  </si>
  <si>
    <t>H482417</t>
  </si>
  <si>
    <t>H482415</t>
  </si>
  <si>
    <t>H482413</t>
  </si>
  <si>
    <t>H482412</t>
  </si>
  <si>
    <t>H482411</t>
  </si>
  <si>
    <t>H482410</t>
  </si>
  <si>
    <t>H482409</t>
  </si>
  <si>
    <t>H482408</t>
  </si>
  <si>
    <t>H482407</t>
  </si>
  <si>
    <t>H482403</t>
  </si>
  <si>
    <t>H482402</t>
  </si>
  <si>
    <t>H482401</t>
  </si>
  <si>
    <t>WHI19000627</t>
  </si>
  <si>
    <t>WHI19000541</t>
  </si>
  <si>
    <t>Cu_PER_AQ374</t>
  </si>
  <si>
    <t>3.0m</t>
  </si>
  <si>
    <t>rusty</t>
  </si>
  <si>
    <t>yellow</t>
  </si>
  <si>
    <t>rusty manganese rich bedding, galena in float</t>
  </si>
  <si>
    <t>light</t>
  </si>
  <si>
    <t>grey</t>
  </si>
  <si>
    <t>fine</t>
  </si>
  <si>
    <t>limestone</t>
  </si>
  <si>
    <t>sphalerite</t>
  </si>
  <si>
    <t>sphalerite rich band in limestone, possibly not related to veins</t>
  </si>
  <si>
    <t>schist</t>
  </si>
  <si>
    <t>bornite</t>
  </si>
  <si>
    <t>trace</t>
  </si>
  <si>
    <t>rusty schist, trace bornite, trace pyrite, sampled from old trench</t>
  </si>
  <si>
    <t>beige</t>
  </si>
  <si>
    <t>granodiorite</t>
  </si>
  <si>
    <t>coarse</t>
  </si>
  <si>
    <t>argillic and epidote altered, footwall, next to fresh grdr in cliff</t>
  </si>
  <si>
    <t>same looking limestone bedding as 1811101</t>
  </si>
  <si>
    <t>outcrop</t>
  </si>
  <si>
    <t>white</t>
  </si>
  <si>
    <t>quartz</t>
  </si>
  <si>
    <t>quartz carb vein, brecciated, no obv sulphides, possible sulfosalts?</t>
  </si>
  <si>
    <t>silver</t>
  </si>
  <si>
    <t>galena</t>
  </si>
  <si>
    <t>skarn</t>
  </si>
  <si>
    <t>galena pod in bedding, 3m from main structure</t>
  </si>
  <si>
    <t>black</t>
  </si>
  <si>
    <t>sph</t>
  </si>
  <si>
    <t>manganese stained bedding along strike of galena blebs, original texture preserved</t>
  </si>
  <si>
    <t>bedding</t>
  </si>
  <si>
    <t>60cm bed of mn rich carb replacement, original texture not preserved</t>
  </si>
  <si>
    <t>glaena</t>
  </si>
  <si>
    <t>near 2nd galena swelll, mn stained, silicified host</t>
  </si>
  <si>
    <t>silicified</t>
  </si>
  <si>
    <t>Manetism</t>
  </si>
  <si>
    <t>py</t>
  </si>
  <si>
    <t>blocky, weakly schistose, quartz sericite schist, 1 m into hw of vein structure, not magnetic, hornblende on foliation, no acid reaction</t>
  </si>
  <si>
    <t>vein</t>
  </si>
  <si>
    <t>rusty black mn rich vein structure + calcite veining, limonite, non magnetic</t>
  </si>
  <si>
    <t>aspy</t>
  </si>
  <si>
    <t>fw to vein, strongly silicified, quartz sericite schist, blocky, sph?</t>
  </si>
  <si>
    <t xml:space="preserve">rusty </t>
  </si>
  <si>
    <t>25cm vein, mn rich, limonite, calcite growths, gal not as euhedral, siliceous gangue</t>
  </si>
  <si>
    <t>FW to CRD zone, near mn swell at joint, rusty quartz sericite schist</t>
  </si>
  <si>
    <t>splay</t>
  </si>
  <si>
    <t>at intersection of main vein and crd, small splay, limonite rich, calcite veining, mn stained</t>
  </si>
  <si>
    <t>skarn immediately above ore zone, strongly silicified, porrly formed garnet (or adualria?)</t>
  </si>
  <si>
    <t>top of skarn and fw of main structure, strongly silicified, calcite veinlets, mn stained</t>
  </si>
  <si>
    <t>pod</t>
  </si>
  <si>
    <t>hg galena pod at far end of crd zone in trench</t>
  </si>
  <si>
    <t>ne extension of main structure in last trench, by ladder, no glaena, mn rich</t>
  </si>
  <si>
    <t>gal</t>
  </si>
  <si>
    <t>tr</t>
  </si>
  <si>
    <t>vuggy rusty black mn stained limestone, 10% sph, trace microcrystalline gal, trace aspy, trace magnetism</t>
  </si>
  <si>
    <t>vuggy rusty black limestone, gal stringers, trace aspy/py, felsic dyke at lower contact, upper contact under overburden?</t>
  </si>
  <si>
    <t>fault?</t>
  </si>
  <si>
    <t>rusty black mn, vuggy, crosscutting feature striking 20 degrees, very weathered</t>
  </si>
  <si>
    <t>less rusty and vuggy, black limestone</t>
  </si>
  <si>
    <t>high grade galena gob, vuggy all around, sandy, in structure striking 20</t>
  </si>
  <si>
    <t>vuggy rusty black mn stained limestone, high grade gal in vicinity, strongly weathered</t>
  </si>
  <si>
    <t>same rusty black mn stained limestone, vuggy, mm qtz-carb veinlets striking 240</t>
  </si>
  <si>
    <t>chip</t>
  </si>
  <si>
    <t>same rusty black vuggy mn stained stuff, trace gal, strongly weathered</t>
  </si>
  <si>
    <t>arg + ser</t>
  </si>
  <si>
    <t>trench</t>
  </si>
  <si>
    <t>buff</t>
  </si>
  <si>
    <t>Hall Zone, vein structure in arg and ser altered grdr, trace py? Sulph not obvious, whole trench altered, minor calcite growths in vugs</t>
  </si>
  <si>
    <t>cpy</t>
  </si>
  <si>
    <t>Don Zone, 5m mn zone, fg galena, brecciated, vuggy, malachite and azurite, DH07-05 goes under trench</t>
  </si>
  <si>
    <t>Mn wad at contact with fresh limestone, minor vugs, no obvious sulphides</t>
  </si>
  <si>
    <t>lower on hill full of mineralization, previously trenched, same vuggy rusty black limestone</t>
  </si>
  <si>
    <t>rusty black mn stained limestone, vuggy, lassmassively mineralized but still heavy</t>
  </si>
  <si>
    <t>Sphal</t>
  </si>
  <si>
    <t>mn stained zone along vein fault, limonite in quartz sericite schist.</t>
  </si>
  <si>
    <t>GD, in floor of trench near Pin 746</t>
  </si>
  <si>
    <t>GD</t>
  </si>
  <si>
    <t>Coarse</t>
  </si>
  <si>
    <t>massive sulphide lense along vein fault in floor of trench.</t>
  </si>
  <si>
    <t>GD, in floor of trench near Pin 743</t>
  </si>
  <si>
    <t>manganese shear along vein fault. Narrow bands of galena, limonite.</t>
  </si>
  <si>
    <t>manganese skarn in limestone along wall and floor of trench. Trace sulphide minerals, limonite.</t>
  </si>
  <si>
    <t>GD, in wall of trench black manganese band</t>
  </si>
  <si>
    <t>Orange</t>
  </si>
  <si>
    <t>Po</t>
  </si>
  <si>
    <t>limonite &amp; manganese stained skarn in road cut, diss. Pyrhotite.</t>
  </si>
  <si>
    <t>RV</t>
  </si>
  <si>
    <t>grab for KB wishing for Au, at 30m in TRSH-04</t>
  </si>
  <si>
    <t>1m chip in hw of structure, rusty schist, trace mn</t>
  </si>
  <si>
    <t>vein structure in schist, arg altered, mn stained, minor qtz-carb vnlts, no obvious min</t>
  </si>
  <si>
    <t>fw to vein sructure, rusty schist, weakly silicified, no obvious min</t>
  </si>
  <si>
    <t>clay</t>
  </si>
  <si>
    <t>2m chip in strongly altered clay surrounding mn rich qtz-carb vnlt</t>
  </si>
  <si>
    <t>Sph</t>
  </si>
  <si>
    <t>10cm qtz-carb vnlt with sphalerite and trace chlorite</t>
  </si>
  <si>
    <t>silicified limestone chip, mn rich, right below super silicified skarn structure</t>
  </si>
  <si>
    <t>40cm chip across structure, heavy skarn and clay</t>
  </si>
  <si>
    <t>1.4m chip acorss fw of structure, strongly silicified, mn, sph?</t>
  </si>
  <si>
    <t>strongly silicified juicy grab from previous chip sample,</t>
  </si>
  <si>
    <t>bull quartz at end of trench, likely barren</t>
  </si>
  <si>
    <t>fault gouge</t>
  </si>
  <si>
    <t>orange-beige</t>
  </si>
  <si>
    <t>mn rich, silicified, vein structure cleavage, abundant gouge</t>
  </si>
  <si>
    <t>abundant gouge and strongly silicifed skarn</t>
  </si>
  <si>
    <t>90% strongly silicified limestone</t>
  </si>
  <si>
    <t>TRSH-05 orange-beige fault gouge</t>
  </si>
  <si>
    <t>50% gouge, 50% silicified limestone</t>
  </si>
  <si>
    <t>TRSH-06, schist, limonite/clay, silicified limestone, vaguely vein structure</t>
  </si>
  <si>
    <t>Trench</t>
  </si>
  <si>
    <t>qtz-carb vnlt, sph?</t>
  </si>
  <si>
    <t>silicified schist with hornblende, no gouge, minor qtz-carb</t>
  </si>
  <si>
    <t>KB</t>
  </si>
  <si>
    <t>Mn stained schist in old trench</t>
  </si>
  <si>
    <t>Rusty area on ridge overlooking KW</t>
  </si>
  <si>
    <t>Another small trench near 1811361</t>
  </si>
  <si>
    <t>Grab near chargeability KW zone</t>
  </si>
  <si>
    <t>Another grab near KW chargeability zone, both siliceous and altered limestones</t>
  </si>
  <si>
    <t>STD OXQ132</t>
  </si>
  <si>
    <t>&gt;10000</t>
  </si>
  <si>
    <t>&gt;10.00</t>
  </si>
  <si>
    <t>Ag_PPM_FA530</t>
  </si>
  <si>
    <t>Ag_PPM_BEST</t>
  </si>
  <si>
    <t>Pb_PER_BEST</t>
  </si>
  <si>
    <t>Zn_PER_BEST</t>
  </si>
  <si>
    <t>bright orange</t>
  </si>
  <si>
    <t>andesite</t>
  </si>
  <si>
    <t>po</t>
  </si>
  <si>
    <t>argillic</t>
  </si>
  <si>
    <t>2m wide andesite dyke, moderately magnetic</t>
  </si>
  <si>
    <t>TRSH-07, bright orange alteration zone in schist, no obvious min</t>
  </si>
  <si>
    <t>strongly clay altered, no obvious min</t>
  </si>
  <si>
    <t>dark red-brown</t>
  </si>
  <si>
    <t>strongly silicified schist with 3% py</t>
  </si>
  <si>
    <t>orange black</t>
  </si>
  <si>
    <t>TRSH-08Mn rich schist in vein structure, 1% gal</t>
  </si>
  <si>
    <t>Mn rich limestone, some vugs, gal in vnlts</t>
  </si>
  <si>
    <t>4m chip sample, mn rich limestone, limonite vugs, trace gal</t>
  </si>
  <si>
    <t>vein structure in schist, abundant muscovite, qtz-carb, arsenopyrite? Trace galena</t>
  </si>
  <si>
    <t>mn and limonite in structure striking 200, bull quartz in shoulder, trace gal with quartz</t>
  </si>
  <si>
    <t>1.5m chip sample of mn rich silicified schist next to 0.5m clay fault structure</t>
  </si>
  <si>
    <t>1m wide vertical clay structure with mn rich core, limonite, @38.5m in TRSH-10</t>
  </si>
  <si>
    <t>andsesite</t>
  </si>
  <si>
    <t>andesite dyke, moderately magnetic, 3% pyrrhotite</t>
  </si>
  <si>
    <t>beige orange</t>
  </si>
  <si>
    <t>beige-orange fault structure, no mienralization, increased sericite</t>
  </si>
  <si>
    <t>argilic</t>
  </si>
  <si>
    <t>vein structure, all clay, silicified skarn adjacent, 10cm clacite vnlt included</t>
  </si>
  <si>
    <t>orange</t>
  </si>
  <si>
    <t>silicified rusty schist</t>
  </si>
  <si>
    <t>schist directly below silicified limestone, mn, lim, sericite</t>
  </si>
  <si>
    <t>subtle structure crossing limestone/schist contact, steep</t>
  </si>
  <si>
    <t>arg + sil</t>
  </si>
  <si>
    <t>0-3m, TRSH-12, whole trench sampled, chip through arg + siil, calcite vein, schist</t>
  </si>
  <si>
    <t>3-6m, strong arg + sil alteration, calcite vein, sph? Or potassic alt?</t>
  </si>
  <si>
    <t>6-9m, strongly silicified, mn rich zone</t>
  </si>
  <si>
    <t>9-12m, strongly silicified to skarn at start, clat rich inmiddle, rusty schist at end</t>
  </si>
  <si>
    <t>12-15m, strongly silicified biotite schist grading to mn stained and friable</t>
  </si>
  <si>
    <t>15-18m, strongly silicified schist, coated in mn, trace sph in mm vnlts?</t>
  </si>
  <si>
    <t>18-21m, strongly silicified zone, above clay, then back to rusty schist, calcite vnlt</t>
  </si>
  <si>
    <t>sil</t>
  </si>
  <si>
    <t>21-24m, boring rusty schist, mod silicified, weak mn, trace py</t>
  </si>
  <si>
    <t>24-27m, rusty biotite schist, mod silicified</t>
  </si>
  <si>
    <t>arg</t>
  </si>
  <si>
    <t>27-30m,  increasing silicification, bull quartz</t>
  </si>
  <si>
    <t>30-33m, strongly silicified, biotite schist, prominent mound crosscutting trench, mod muscovite, trace calcite vnlts</t>
  </si>
  <si>
    <t>chip across zone of strong arg alteration in hw of strong silicification</t>
  </si>
  <si>
    <t>zn</t>
  </si>
  <si>
    <t>9m x 3m mn blowout by ladder, 15cm calcite vein in vein structure, 3m chip across</t>
  </si>
  <si>
    <t>mn rich vein structure, skarn adjacent, limonite</t>
  </si>
  <si>
    <t>very strongly silicified schist, mn stained, chlorite</t>
  </si>
  <si>
    <t>mn stained, silicified schist, limonite, not competent, chlorite, trace to 1% gal in vnlts</t>
  </si>
  <si>
    <t>mn stained schist + limonite</t>
  </si>
  <si>
    <t>very strongly silicified, mn stained, competent, 1% py, trace bornite? Episte? Porpylitic alt?</t>
  </si>
  <si>
    <t>light grey clay altered zone, mn, lim, bull quartz, 3 m chip</t>
  </si>
  <si>
    <t>grab from 4m zone of increased manganese, some bull quartz</t>
  </si>
  <si>
    <t>mn + lim rich, start of trench, no sense of strcutre, recemented schist rubble?</t>
  </si>
  <si>
    <t>soft rusty schist under 2m of till, some lim and bull quartz, last bedrock before all till</t>
  </si>
  <si>
    <t>1m chip across zone of structure inclusinf limonite, mn, minor clay</t>
  </si>
  <si>
    <t>silicified schist, bull quartz, mn staining, limonite, clay</t>
  </si>
  <si>
    <t>mn rich schist, limonite, calcite vnlt</t>
  </si>
  <si>
    <t>silicified schist with 3% py, limonite, subtle vein structure</t>
  </si>
  <si>
    <t>red-brown</t>
  </si>
  <si>
    <t>2m zone of increased fracturing, cleavage at vein structure angle, stained red-brown</t>
  </si>
  <si>
    <t>1m of weak mn, strongly fractured, in broader 8m structure zone</t>
  </si>
  <si>
    <t>grab of schist with moderate mn, next to bull quarz</t>
  </si>
  <si>
    <t>moderately silicified biotite schist with 3% py, mn staining, next to bull quartz</t>
  </si>
  <si>
    <t>strongly silicified biotite schist, mn stained fractures with possible sph</t>
  </si>
  <si>
    <t>srongly silicified biotite schist with rusty blebs, sil structure orthogonal to trench</t>
  </si>
  <si>
    <t>mn rich schist near bull quartz</t>
  </si>
  <si>
    <t>quartz vein with mn, py blebs, trace gal</t>
  </si>
  <si>
    <t>long shoulder to vein, bleached grdr, weak mn, no mineralization</t>
  </si>
  <si>
    <t>short shoulder to vein, moderate mn+lim</t>
  </si>
  <si>
    <t>50cm vein of high grade galena, fine grained and cubic</t>
  </si>
  <si>
    <t>rusty grdr, footwall to vein, weak mn</t>
  </si>
  <si>
    <t>increased structure, altered to sand, oxidized</t>
  </si>
  <si>
    <t>1m sandy oxidized zone, in hematite stained grdr</t>
  </si>
  <si>
    <t>moderately mn stained, oxidized, silicified, calcite vnlt with zn? Trace gal</t>
  </si>
  <si>
    <t>mn + lim, min zone, trace galena, at end of trench</t>
  </si>
  <si>
    <t>silicified and strong mn staining, limonite, min zone, 1% gal in 2cm calcite vnlt</t>
  </si>
  <si>
    <t>bleached and silicified with trace galena, mn stained fractures</t>
  </si>
  <si>
    <t>bleached grdr, 5cm high grade galena vnlt, mn stained for 1-2m either side of vein, Blue zone</t>
  </si>
  <si>
    <t>float grab from blue zone, fine grained galena, malachite, limonite, vuggy, less heavy than pure galena, bulk sample waste dump?</t>
  </si>
  <si>
    <t>narrow 10cm vein of fine grained galena, limonite, 1.5m mn staining either side, blue zone</t>
  </si>
  <si>
    <t>black and orange</t>
  </si>
  <si>
    <t>Moar zone, black and orange, crd zone in limestone, skarn nearby, galena in seams</t>
  </si>
  <si>
    <t>high grade galena pod amidst braod zone of mn replacing limestone</t>
  </si>
  <si>
    <t>strongly oxidized biotite schist on the road to touchdown</t>
  </si>
  <si>
    <t>Mn coated granodiorite, rusty weathering, on road to touchdown</t>
  </si>
  <si>
    <t>WHI20000082.1</t>
  </si>
  <si>
    <t>N.A.</t>
  </si>
  <si>
    <t>STD CDN-ME-14A</t>
  </si>
  <si>
    <t>STD CDN-ME-9A</t>
  </si>
  <si>
    <t>*</t>
  </si>
  <si>
    <t>Zn_PER_AQ370</t>
  </si>
  <si>
    <t>WHI20000256.2</t>
  </si>
  <si>
    <t>&gt;100.0</t>
  </si>
  <si>
    <t>Pb_PER_AQ370</t>
  </si>
  <si>
    <t>WHI20000382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0"/>
    <numFmt numFmtId="165" formatCode="yyyy\-mm\-dd;@"/>
    <numFmt numFmtId="166" formatCode="0.000"/>
  </numFmts>
  <fonts count="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 "/>
    </font>
    <font>
      <sz val="11"/>
      <color theme="1"/>
      <name val="Calibri 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13">
    <xf numFmtId="0" fontId="0" fillId="0" borderId="0" xfId="0"/>
    <xf numFmtId="0" fontId="1" fillId="0" borderId="0" xfId="0" applyFont="1"/>
    <xf numFmtId="0" fontId="1" fillId="0" borderId="0" xfId="2" applyFont="1"/>
    <xf numFmtId="0" fontId="3" fillId="0" borderId="0" xfId="2"/>
    <xf numFmtId="164" fontId="3" fillId="0" borderId="0" xfId="2" applyNumberFormat="1"/>
    <xf numFmtId="0" fontId="0" fillId="0" borderId="0" xfId="0"/>
    <xf numFmtId="166" fontId="0" fillId="0" borderId="0" xfId="0" applyNumberFormat="1"/>
    <xf numFmtId="0" fontId="4" fillId="0" borderId="0" xfId="0" applyFont="1"/>
    <xf numFmtId="0" fontId="5" fillId="0" borderId="0" xfId="0" applyFont="1"/>
    <xf numFmtId="165" fontId="5" fillId="0" borderId="0" xfId="0" applyNumberFormat="1" applyFont="1"/>
    <xf numFmtId="1" fontId="5" fillId="0" borderId="0" xfId="0" applyNumberFormat="1" applyFont="1"/>
    <xf numFmtId="15" fontId="5" fillId="0" borderId="0" xfId="0" applyNumberFormat="1" applyFont="1"/>
    <xf numFmtId="9" fontId="5" fillId="0" borderId="0" xfId="0" applyNumberFormat="1" applyFont="1"/>
  </cellXfs>
  <cellStyles count="3">
    <cellStyle name="Normal" xfId="0" builtinId="0"/>
    <cellStyle name="Normal 4" xfId="1" xr:uid="{C6831F2F-00FB-4C94-A846-1AF3EFFD54DA}"/>
    <cellStyle name="Normal 4 2" xfId="2" xr:uid="{AA00FD50-2EB6-4D04-9F88-9484E444F6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Z148"/>
  <sheetViews>
    <sheetView tabSelected="1" zoomScaleNormal="100" workbookViewId="0">
      <pane xSplit="1" ySplit="1" topLeftCell="B68" activePane="bottomRight" state="frozen"/>
      <selection pane="topRight" activeCell="B1" sqref="B1"/>
      <selection pane="bottomLeft" activeCell="A2" sqref="A2"/>
      <selection pane="bottomRight" activeCell="H89" sqref="H89"/>
    </sheetView>
  </sheetViews>
  <sheetFormatPr defaultRowHeight="14.4"/>
  <cols>
    <col min="1" max="1" width="13.88671875" bestFit="1" customWidth="1"/>
    <col min="2" max="2" width="17.109375" bestFit="1" customWidth="1"/>
    <col min="3" max="3" width="8.33203125" bestFit="1" customWidth="1"/>
    <col min="4" max="4" width="16.44140625" bestFit="1" customWidth="1"/>
    <col min="5" max="5" width="21.109375" bestFit="1" customWidth="1"/>
    <col min="6" max="6" width="21.33203125" bestFit="1" customWidth="1"/>
    <col min="7" max="7" width="15.33203125" bestFit="1" customWidth="1"/>
    <col min="8" max="8" width="10" bestFit="1" customWidth="1"/>
    <col min="9" max="9" width="12.88671875" bestFit="1" customWidth="1"/>
    <col min="10" max="10" width="13.33203125" bestFit="1" customWidth="1"/>
    <col min="11" max="11" width="11.109375" bestFit="1" customWidth="1"/>
    <col min="12" max="12" width="9.33203125" bestFit="1" customWidth="1"/>
    <col min="13" max="13" width="7.109375" bestFit="1" customWidth="1"/>
    <col min="14" max="14" width="9.6640625" bestFit="1" customWidth="1"/>
    <col min="15" max="15" width="10.6640625" bestFit="1" customWidth="1"/>
    <col min="16" max="16" width="14.44140625" bestFit="1" customWidth="1"/>
    <col min="17" max="17" width="12.33203125" bestFit="1" customWidth="1"/>
    <col min="18" max="18" width="12.6640625" bestFit="1" customWidth="1"/>
    <col min="19" max="19" width="12.33203125" bestFit="1" customWidth="1"/>
    <col min="20" max="20" width="13" bestFit="1" customWidth="1"/>
    <col min="21" max="21" width="12.6640625" bestFit="1" customWidth="1"/>
    <col min="22" max="22" width="10" bestFit="1" customWidth="1"/>
    <col min="23" max="23" width="10.109375" bestFit="1" customWidth="1"/>
    <col min="24" max="24" width="10" bestFit="1" customWidth="1"/>
    <col min="25" max="25" width="10.109375" bestFit="1" customWidth="1"/>
    <col min="26" max="26" width="13.109375" bestFit="1" customWidth="1"/>
    <col min="27" max="27" width="120.5546875" bestFit="1" customWidth="1"/>
    <col min="28" max="28" width="22.6640625" bestFit="1" customWidth="1"/>
    <col min="29" max="29" width="46.109375" bestFit="1" customWidth="1"/>
    <col min="30" max="30" width="13.44140625" bestFit="1" customWidth="1"/>
    <col min="31" max="31" width="10.5546875" bestFit="1" customWidth="1"/>
    <col min="32" max="32" width="8.33203125" bestFit="1" customWidth="1"/>
    <col min="33" max="33" width="17.6640625" bestFit="1" customWidth="1"/>
    <col min="34" max="34" width="19.109375" bestFit="1" customWidth="1"/>
    <col min="35" max="36" width="18.5546875" bestFit="1" customWidth="1"/>
    <col min="37" max="37" width="18.33203125" bestFit="1" customWidth="1"/>
    <col min="38" max="38" width="17.88671875" bestFit="1" customWidth="1"/>
    <col min="39" max="39" width="18.33203125" bestFit="1" customWidth="1"/>
    <col min="40" max="40" width="18.5546875" bestFit="1" customWidth="1"/>
    <col min="41" max="41" width="19.109375" bestFit="1" customWidth="1"/>
    <col min="42" max="42" width="17.44140625" bestFit="1" customWidth="1"/>
    <col min="43" max="43" width="18.33203125" bestFit="1" customWidth="1"/>
    <col min="44" max="44" width="17.44140625" bestFit="1" customWidth="1"/>
    <col min="45" max="45" width="18" bestFit="1" customWidth="1"/>
    <col min="46" max="46" width="18.33203125" bestFit="1" customWidth="1"/>
    <col min="47" max="47" width="18" bestFit="1" customWidth="1"/>
    <col min="48" max="48" width="18.5546875" bestFit="1" customWidth="1"/>
    <col min="49" max="49" width="18.33203125" bestFit="1" customWidth="1"/>
    <col min="50" max="50" width="17.88671875" bestFit="1" customWidth="1"/>
    <col min="51" max="52" width="17.44140625" bestFit="1" customWidth="1"/>
    <col min="53" max="53" width="16.44140625" bestFit="1" customWidth="1"/>
    <col min="54" max="57" width="18.33203125" bestFit="1" customWidth="1"/>
    <col min="58" max="58" width="16.6640625" bestFit="1" customWidth="1"/>
    <col min="59" max="59" width="17.33203125" bestFit="1" customWidth="1"/>
    <col min="60" max="60" width="17.109375" bestFit="1" customWidth="1"/>
    <col min="61" max="61" width="17.88671875" bestFit="1" customWidth="1"/>
    <col min="62" max="62" width="16.44140625" bestFit="1" customWidth="1"/>
    <col min="63" max="63" width="18.33203125" bestFit="1" customWidth="1"/>
    <col min="64" max="64" width="18" bestFit="1" customWidth="1"/>
    <col min="65" max="65" width="17.6640625" bestFit="1" customWidth="1"/>
    <col min="66" max="66" width="16.33203125" bestFit="1" customWidth="1"/>
    <col min="67" max="67" width="17.88671875" bestFit="1" customWidth="1"/>
    <col min="68" max="69" width="18.33203125" bestFit="1" customWidth="1"/>
    <col min="70" max="72" width="18.5546875" bestFit="1" customWidth="1"/>
    <col min="73" max="73" width="18.5546875" style="5" customWidth="1"/>
    <col min="74" max="74" width="18.33203125" bestFit="1" customWidth="1"/>
    <col min="75" max="75" width="18.33203125" style="5" bestFit="1" customWidth="1"/>
    <col min="76" max="76" width="17.88671875" bestFit="1" customWidth="1"/>
    <col min="77" max="77" width="17.5546875" bestFit="1" customWidth="1"/>
    <col min="78" max="78" width="17.33203125" bestFit="1" customWidth="1"/>
  </cols>
  <sheetData>
    <row r="1" spans="1:78">
      <c r="A1" s="7" t="s">
        <v>0</v>
      </c>
      <c r="B1" s="7" t="s">
        <v>1</v>
      </c>
      <c r="C1" s="7" t="s">
        <v>2</v>
      </c>
      <c r="D1" s="7" t="s">
        <v>3</v>
      </c>
      <c r="E1" s="7" t="s">
        <v>4</v>
      </c>
      <c r="F1" s="7" t="s">
        <v>5</v>
      </c>
      <c r="G1" s="7" t="s">
        <v>6</v>
      </c>
      <c r="H1" s="7" t="s">
        <v>110</v>
      </c>
      <c r="I1" s="7" t="s">
        <v>97</v>
      </c>
      <c r="J1" s="7" t="s">
        <v>165</v>
      </c>
      <c r="K1" s="7" t="s">
        <v>164</v>
      </c>
      <c r="L1" s="7" t="s">
        <v>163</v>
      </c>
      <c r="M1" s="7" t="s">
        <v>162</v>
      </c>
      <c r="N1" s="7" t="s">
        <v>161</v>
      </c>
      <c r="O1" s="7" t="s">
        <v>160</v>
      </c>
      <c r="P1" s="7" t="s">
        <v>159</v>
      </c>
      <c r="Q1" s="7" t="s">
        <v>158</v>
      </c>
      <c r="R1" s="7" t="s">
        <v>157</v>
      </c>
      <c r="S1" s="7" t="s">
        <v>156</v>
      </c>
      <c r="T1" s="7" t="s">
        <v>265</v>
      </c>
      <c r="U1" s="7" t="s">
        <v>155</v>
      </c>
      <c r="V1" s="7" t="s">
        <v>154</v>
      </c>
      <c r="W1" s="7" t="s">
        <v>153</v>
      </c>
      <c r="X1" s="7" t="s">
        <v>152</v>
      </c>
      <c r="Y1" s="7" t="s">
        <v>151</v>
      </c>
      <c r="Z1" s="7" t="s">
        <v>150</v>
      </c>
      <c r="AA1" s="7" t="s">
        <v>149</v>
      </c>
      <c r="AB1" s="7" t="s">
        <v>148</v>
      </c>
      <c r="AC1" s="7" t="s">
        <v>7</v>
      </c>
      <c r="AD1" s="7" t="s">
        <v>8</v>
      </c>
      <c r="AE1" s="7" t="s">
        <v>48</v>
      </c>
      <c r="AF1" s="7" t="s">
        <v>47</v>
      </c>
      <c r="AG1" s="7" t="s">
        <v>49</v>
      </c>
      <c r="AH1" s="7" t="s">
        <v>50</v>
      </c>
      <c r="AI1" s="7" t="s">
        <v>51</v>
      </c>
      <c r="AJ1" s="7" t="s">
        <v>52</v>
      </c>
      <c r="AK1" s="7" t="s">
        <v>53</v>
      </c>
      <c r="AL1" s="7" t="s">
        <v>54</v>
      </c>
      <c r="AM1" s="7" t="s">
        <v>55</v>
      </c>
      <c r="AN1" s="7" t="s">
        <v>56</v>
      </c>
      <c r="AO1" s="7" t="s">
        <v>57</v>
      </c>
      <c r="AP1" s="7" t="s">
        <v>79</v>
      </c>
      <c r="AQ1" s="7" t="s">
        <v>58</v>
      </c>
      <c r="AR1" s="7" t="s">
        <v>59</v>
      </c>
      <c r="AS1" s="7" t="s">
        <v>60</v>
      </c>
      <c r="AT1" s="7" t="s">
        <v>61</v>
      </c>
      <c r="AU1" s="7" t="s">
        <v>62</v>
      </c>
      <c r="AV1" s="7" t="s">
        <v>63</v>
      </c>
      <c r="AW1" s="7" t="s">
        <v>64</v>
      </c>
      <c r="AX1" s="7" t="s">
        <v>65</v>
      </c>
      <c r="AY1" s="7" t="s">
        <v>66</v>
      </c>
      <c r="AZ1" s="7" t="s">
        <v>80</v>
      </c>
      <c r="BA1" s="7" t="s">
        <v>81</v>
      </c>
      <c r="BB1" s="7" t="s">
        <v>67</v>
      </c>
      <c r="BC1" s="7" t="s">
        <v>68</v>
      </c>
      <c r="BD1" s="7" t="s">
        <v>82</v>
      </c>
      <c r="BE1" s="7" t="s">
        <v>69</v>
      </c>
      <c r="BF1" s="7" t="s">
        <v>83</v>
      </c>
      <c r="BG1" s="7" t="s">
        <v>70</v>
      </c>
      <c r="BH1" s="7" t="s">
        <v>84</v>
      </c>
      <c r="BI1" s="7" t="s">
        <v>85</v>
      </c>
      <c r="BJ1" s="7" t="s">
        <v>86</v>
      </c>
      <c r="BK1" s="7" t="s">
        <v>71</v>
      </c>
      <c r="BL1" s="7" t="s">
        <v>72</v>
      </c>
      <c r="BM1" s="7" t="s">
        <v>73</v>
      </c>
      <c r="BN1" s="7" t="s">
        <v>87</v>
      </c>
      <c r="BO1" s="7" t="s">
        <v>74</v>
      </c>
      <c r="BP1" s="7" t="s">
        <v>75</v>
      </c>
      <c r="BQ1" s="7" t="s">
        <v>76</v>
      </c>
      <c r="BR1" s="7" t="s">
        <v>77</v>
      </c>
      <c r="BS1" s="7" t="s">
        <v>350</v>
      </c>
      <c r="BT1" s="7" t="s">
        <v>88</v>
      </c>
      <c r="BU1" s="7" t="s">
        <v>446</v>
      </c>
      <c r="BV1" s="7" t="s">
        <v>89</v>
      </c>
      <c r="BW1" s="7" t="s">
        <v>443</v>
      </c>
      <c r="BX1" s="7" t="s">
        <v>351</v>
      </c>
      <c r="BY1" s="7" t="s">
        <v>352</v>
      </c>
      <c r="BZ1" s="7" t="s">
        <v>353</v>
      </c>
    </row>
    <row r="2" spans="1:78">
      <c r="A2" s="8">
        <v>21637</v>
      </c>
      <c r="B2" s="8" t="s">
        <v>227</v>
      </c>
      <c r="C2" s="8">
        <v>2019</v>
      </c>
      <c r="D2" s="8" t="s">
        <v>9</v>
      </c>
      <c r="E2" s="8">
        <v>404487</v>
      </c>
      <c r="F2" s="8">
        <v>6687364</v>
      </c>
      <c r="G2" s="8">
        <v>1102</v>
      </c>
      <c r="H2" s="8" t="s">
        <v>109</v>
      </c>
      <c r="I2" s="9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>
        <v>21884</v>
      </c>
      <c r="AD2" s="8" t="s">
        <v>10</v>
      </c>
      <c r="AE2" s="8">
        <v>21637</v>
      </c>
      <c r="AF2" s="8" t="s">
        <v>39</v>
      </c>
      <c r="AG2" s="8">
        <v>3.53</v>
      </c>
      <c r="AH2" s="8">
        <v>1.69</v>
      </c>
      <c r="AI2" s="8">
        <v>74.989999999999995</v>
      </c>
      <c r="AJ2" s="8">
        <v>20.68</v>
      </c>
      <c r="AK2" s="8">
        <v>101.9</v>
      </c>
      <c r="AL2" s="8">
        <v>284</v>
      </c>
      <c r="AM2" s="8">
        <v>20.5</v>
      </c>
      <c r="AN2" s="8">
        <v>12.9</v>
      </c>
      <c r="AO2" s="8">
        <v>291</v>
      </c>
      <c r="AP2" s="8">
        <v>4.03</v>
      </c>
      <c r="AQ2" s="8">
        <v>1.3</v>
      </c>
      <c r="AR2" s="8">
        <v>2</v>
      </c>
      <c r="AS2" s="8">
        <v>3.5</v>
      </c>
      <c r="AT2" s="8">
        <v>16.399999999999999</v>
      </c>
      <c r="AU2" s="8">
        <v>22.9</v>
      </c>
      <c r="AV2" s="8">
        <v>0.19</v>
      </c>
      <c r="AW2" s="8">
        <v>0.57999999999999996</v>
      </c>
      <c r="AX2" s="8">
        <v>2.44</v>
      </c>
      <c r="AY2" s="8">
        <v>51</v>
      </c>
      <c r="AZ2" s="8">
        <v>0.3</v>
      </c>
      <c r="BA2" s="8">
        <v>3.4000000000000002E-2</v>
      </c>
      <c r="BB2" s="8">
        <v>26.3</v>
      </c>
      <c r="BC2" s="8">
        <v>59.1</v>
      </c>
      <c r="BD2" s="8">
        <v>0.98</v>
      </c>
      <c r="BE2" s="8">
        <v>78.5</v>
      </c>
      <c r="BF2" s="8">
        <v>0.156</v>
      </c>
      <c r="BG2" s="8">
        <v>10</v>
      </c>
      <c r="BH2" s="8">
        <v>2.0099999999999998</v>
      </c>
      <c r="BI2" s="8">
        <v>5.8999999999999997E-2</v>
      </c>
      <c r="BJ2" s="8">
        <v>0.57999999999999996</v>
      </c>
      <c r="BK2" s="8">
        <v>3.4</v>
      </c>
      <c r="BL2" s="8">
        <v>7.6</v>
      </c>
      <c r="BM2" s="8">
        <v>0.38</v>
      </c>
      <c r="BN2" s="8">
        <v>0.47</v>
      </c>
      <c r="BO2" s="8">
        <v>2.5</v>
      </c>
      <c r="BP2" s="8">
        <v>0.05</v>
      </c>
      <c r="BQ2" s="8">
        <v>0.05</v>
      </c>
      <c r="BR2" s="8">
        <v>9.8000000000000007</v>
      </c>
      <c r="BS2" s="8"/>
      <c r="BT2" s="8"/>
      <c r="BU2" s="8"/>
      <c r="BV2" s="8"/>
      <c r="BW2" s="8"/>
      <c r="BX2" s="8">
        <v>0.28399999999999997</v>
      </c>
      <c r="BY2" s="8">
        <v>2.068E-3</v>
      </c>
      <c r="BZ2" s="8">
        <v>1.0190000000000001E-2</v>
      </c>
    </row>
    <row r="3" spans="1:78">
      <c r="A3" s="8">
        <v>21638</v>
      </c>
      <c r="B3" s="8" t="s">
        <v>227</v>
      </c>
      <c r="C3" s="8">
        <v>2019</v>
      </c>
      <c r="D3" s="8" t="s">
        <v>9</v>
      </c>
      <c r="E3" s="8">
        <v>404317</v>
      </c>
      <c r="F3" s="8">
        <v>6688909</v>
      </c>
      <c r="G3" s="8">
        <v>1063</v>
      </c>
      <c r="H3" s="8" t="s">
        <v>106</v>
      </c>
      <c r="I3" s="9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 t="s">
        <v>11</v>
      </c>
      <c r="AD3" s="8" t="s">
        <v>10</v>
      </c>
      <c r="AE3" s="8">
        <v>21638</v>
      </c>
      <c r="AF3" s="8" t="s">
        <v>39</v>
      </c>
      <c r="AG3" s="8">
        <v>2.74</v>
      </c>
      <c r="AH3" s="8">
        <v>1.29</v>
      </c>
      <c r="AI3" s="8">
        <v>2523.86</v>
      </c>
      <c r="AJ3" s="8">
        <v>38300</v>
      </c>
      <c r="AK3" s="8">
        <v>317400</v>
      </c>
      <c r="AL3" s="8">
        <v>801000</v>
      </c>
      <c r="AM3" s="8">
        <v>0.8</v>
      </c>
      <c r="AN3" s="8">
        <v>5.5</v>
      </c>
      <c r="AO3" s="8">
        <v>10000</v>
      </c>
      <c r="AP3" s="8">
        <v>15.44</v>
      </c>
      <c r="AQ3" s="8">
        <v>910.3</v>
      </c>
      <c r="AR3" s="8">
        <v>0.9</v>
      </c>
      <c r="AS3" s="8">
        <v>151.5</v>
      </c>
      <c r="AT3" s="8">
        <v>0.3</v>
      </c>
      <c r="AU3" s="8">
        <v>0.8</v>
      </c>
      <c r="AV3" s="8">
        <v>762.58</v>
      </c>
      <c r="AW3" s="8">
        <v>745.88</v>
      </c>
      <c r="AX3" s="8">
        <v>52.36</v>
      </c>
      <c r="AY3" s="8">
        <v>3</v>
      </c>
      <c r="AZ3" s="8">
        <v>0.06</v>
      </c>
      <c r="BA3" s="8">
        <v>5.0000000000000001E-4</v>
      </c>
      <c r="BB3" s="8">
        <v>0.25</v>
      </c>
      <c r="BC3" s="8">
        <v>0.6</v>
      </c>
      <c r="BD3" s="8">
        <v>0.14000000000000001</v>
      </c>
      <c r="BE3" s="8">
        <v>1.8</v>
      </c>
      <c r="BF3" s="8">
        <v>5.0000000000000001E-4</v>
      </c>
      <c r="BG3" s="8">
        <v>10</v>
      </c>
      <c r="BH3" s="8">
        <v>0.02</v>
      </c>
      <c r="BI3" s="8">
        <v>2E-3</v>
      </c>
      <c r="BJ3" s="8">
        <v>0.01</v>
      </c>
      <c r="BK3" s="8">
        <v>4.7</v>
      </c>
      <c r="BL3" s="8">
        <v>1.9</v>
      </c>
      <c r="BM3" s="8">
        <v>0.1</v>
      </c>
      <c r="BN3" s="8">
        <v>6.71</v>
      </c>
      <c r="BO3" s="8">
        <v>408</v>
      </c>
      <c r="BP3" s="8">
        <v>5.3</v>
      </c>
      <c r="BQ3" s="8">
        <v>0.04</v>
      </c>
      <c r="BR3" s="8">
        <v>3.3</v>
      </c>
      <c r="BS3" s="8">
        <v>801</v>
      </c>
      <c r="BT3" s="8">
        <v>3.83</v>
      </c>
      <c r="BU3" s="8"/>
      <c r="BV3" s="8">
        <v>31.74</v>
      </c>
      <c r="BW3" s="8"/>
      <c r="BX3" s="8">
        <v>801</v>
      </c>
      <c r="BY3" s="8">
        <v>3.83</v>
      </c>
      <c r="BZ3" s="8">
        <v>31.74</v>
      </c>
    </row>
    <row r="4" spans="1:78">
      <c r="A4" s="8">
        <v>21639</v>
      </c>
      <c r="B4" s="8" t="s">
        <v>227</v>
      </c>
      <c r="C4" s="8">
        <v>2019</v>
      </c>
      <c r="D4" s="8" t="s">
        <v>9</v>
      </c>
      <c r="E4" s="8">
        <v>403716</v>
      </c>
      <c r="F4" s="8">
        <v>6681016</v>
      </c>
      <c r="G4" s="8">
        <v>1055</v>
      </c>
      <c r="H4" s="8" t="s">
        <v>107</v>
      </c>
      <c r="I4" s="9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 t="s">
        <v>12</v>
      </c>
      <c r="AD4" s="8" t="s">
        <v>10</v>
      </c>
      <c r="AE4" s="8">
        <v>21639</v>
      </c>
      <c r="AF4" s="8" t="s">
        <v>39</v>
      </c>
      <c r="AG4" s="8">
        <v>1.89</v>
      </c>
      <c r="AH4" s="8">
        <v>0.31</v>
      </c>
      <c r="AI4" s="8">
        <v>5673.84</v>
      </c>
      <c r="AJ4" s="8">
        <v>1533.15</v>
      </c>
      <c r="AK4" s="8">
        <v>465700</v>
      </c>
      <c r="AL4" s="8">
        <v>2315000</v>
      </c>
      <c r="AM4" s="8">
        <v>1</v>
      </c>
      <c r="AN4" s="8">
        <v>9.4</v>
      </c>
      <c r="AO4" s="8">
        <v>330</v>
      </c>
      <c r="AP4" s="8">
        <v>2.0299999999999998</v>
      </c>
      <c r="AQ4" s="8">
        <v>4362.1000000000004</v>
      </c>
      <c r="AR4" s="8">
        <v>0.8</v>
      </c>
      <c r="AS4" s="8">
        <v>439.2</v>
      </c>
      <c r="AT4" s="8">
        <v>0.6</v>
      </c>
      <c r="AU4" s="8">
        <v>0.8</v>
      </c>
      <c r="AV4" s="8">
        <v>1177.33</v>
      </c>
      <c r="AW4" s="8">
        <v>2000</v>
      </c>
      <c r="AX4" s="8">
        <v>10.79</v>
      </c>
      <c r="AY4" s="8">
        <v>0.5</v>
      </c>
      <c r="AZ4" s="8">
        <v>5.0000000000000001E-3</v>
      </c>
      <c r="BA4" s="8">
        <v>5.0000000000000001E-4</v>
      </c>
      <c r="BB4" s="8">
        <v>0.25</v>
      </c>
      <c r="BC4" s="8">
        <v>1.3</v>
      </c>
      <c r="BD4" s="8">
        <v>5.0000000000000001E-3</v>
      </c>
      <c r="BE4" s="8">
        <v>6.1</v>
      </c>
      <c r="BF4" s="8">
        <v>5.0000000000000001E-4</v>
      </c>
      <c r="BG4" s="8">
        <v>10</v>
      </c>
      <c r="BH4" s="8">
        <v>0.04</v>
      </c>
      <c r="BI4" s="8">
        <v>3.0000000000000001E-3</v>
      </c>
      <c r="BJ4" s="8">
        <v>0.03</v>
      </c>
      <c r="BK4" s="8">
        <v>58.1</v>
      </c>
      <c r="BL4" s="8">
        <v>0.1</v>
      </c>
      <c r="BM4" s="8">
        <v>7.0000000000000007E-2</v>
      </c>
      <c r="BN4" s="8">
        <v>9.6300000000000008</v>
      </c>
      <c r="BO4" s="8">
        <v>870</v>
      </c>
      <c r="BP4" s="8">
        <v>11.4</v>
      </c>
      <c r="BQ4" s="8">
        <v>0.08</v>
      </c>
      <c r="BR4" s="8">
        <v>6</v>
      </c>
      <c r="BS4" s="8">
        <v>2315</v>
      </c>
      <c r="BT4" s="8"/>
      <c r="BU4" s="8"/>
      <c r="BV4" s="8">
        <v>46.57</v>
      </c>
      <c r="BW4" s="8"/>
      <c r="BX4" s="8">
        <v>2315</v>
      </c>
      <c r="BY4" s="8">
        <v>0.15331500000000001</v>
      </c>
      <c r="BZ4" s="8">
        <v>46.57</v>
      </c>
    </row>
    <row r="5" spans="1:78">
      <c r="A5" s="8">
        <v>21640</v>
      </c>
      <c r="B5" s="8" t="s">
        <v>227</v>
      </c>
      <c r="C5" s="8">
        <v>2019</v>
      </c>
      <c r="D5" s="8" t="s">
        <v>9</v>
      </c>
      <c r="E5" s="8">
        <v>396522</v>
      </c>
      <c r="F5" s="8">
        <v>6685068</v>
      </c>
      <c r="G5" s="8">
        <v>1030</v>
      </c>
      <c r="H5" s="8" t="s">
        <v>108</v>
      </c>
      <c r="I5" s="9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 t="s">
        <v>13</v>
      </c>
      <c r="AD5" s="8" t="s">
        <v>10</v>
      </c>
      <c r="AE5" s="8">
        <v>21640</v>
      </c>
      <c r="AF5" s="8" t="s">
        <v>39</v>
      </c>
      <c r="AG5" s="8">
        <v>2.37</v>
      </c>
      <c r="AH5" s="8">
        <v>0.24</v>
      </c>
      <c r="AI5" s="8">
        <v>3634.57</v>
      </c>
      <c r="AJ5" s="8">
        <v>1511.17</v>
      </c>
      <c r="AK5" s="8">
        <v>482500</v>
      </c>
      <c r="AL5" s="8">
        <v>172000</v>
      </c>
      <c r="AM5" s="8">
        <v>0.2</v>
      </c>
      <c r="AN5" s="8">
        <v>7.3</v>
      </c>
      <c r="AO5" s="8">
        <v>441</v>
      </c>
      <c r="AP5" s="8">
        <v>1.79</v>
      </c>
      <c r="AQ5" s="8">
        <v>719</v>
      </c>
      <c r="AR5" s="8">
        <v>1</v>
      </c>
      <c r="AS5" s="8">
        <v>168.6</v>
      </c>
      <c r="AT5" s="8">
        <v>0.9</v>
      </c>
      <c r="AU5" s="8">
        <v>0.7</v>
      </c>
      <c r="AV5" s="8">
        <v>1141.1300000000001</v>
      </c>
      <c r="AW5" s="8">
        <v>398.9</v>
      </c>
      <c r="AX5" s="8">
        <v>8.57</v>
      </c>
      <c r="AY5" s="8">
        <v>0.5</v>
      </c>
      <c r="AZ5" s="8">
        <v>5.0000000000000001E-3</v>
      </c>
      <c r="BA5" s="8">
        <v>5.0000000000000001E-4</v>
      </c>
      <c r="BB5" s="8">
        <v>0.7</v>
      </c>
      <c r="BC5" s="8">
        <v>1.1000000000000001</v>
      </c>
      <c r="BD5" s="8">
        <v>5.0000000000000001E-3</v>
      </c>
      <c r="BE5" s="8">
        <v>3.7</v>
      </c>
      <c r="BF5" s="8">
        <v>5.0000000000000001E-4</v>
      </c>
      <c r="BG5" s="8">
        <v>10</v>
      </c>
      <c r="BH5" s="8">
        <v>0.05</v>
      </c>
      <c r="BI5" s="8">
        <v>2E-3</v>
      </c>
      <c r="BJ5" s="8">
        <v>0.04</v>
      </c>
      <c r="BK5" s="8">
        <v>3.5</v>
      </c>
      <c r="BL5" s="8">
        <v>0.1</v>
      </c>
      <c r="BM5" s="8">
        <v>7.0000000000000007E-2</v>
      </c>
      <c r="BN5" s="8">
        <v>8.39</v>
      </c>
      <c r="BO5" s="8">
        <v>992</v>
      </c>
      <c r="BP5" s="8">
        <v>10.7</v>
      </c>
      <c r="BQ5" s="8">
        <v>0.04</v>
      </c>
      <c r="BR5" s="8">
        <v>6.1</v>
      </c>
      <c r="BS5" s="8">
        <v>172</v>
      </c>
      <c r="BT5" s="8"/>
      <c r="BU5" s="8"/>
      <c r="BV5" s="8">
        <v>48.25</v>
      </c>
      <c r="BW5" s="8"/>
      <c r="BX5" s="8">
        <v>172</v>
      </c>
      <c r="BY5" s="8">
        <v>0.151117</v>
      </c>
      <c r="BZ5" s="8">
        <v>48.25</v>
      </c>
    </row>
    <row r="6" spans="1:78">
      <c r="A6" s="8">
        <v>21751</v>
      </c>
      <c r="B6" s="8" t="s">
        <v>228</v>
      </c>
      <c r="C6" s="8">
        <v>2019</v>
      </c>
      <c r="D6" s="8" t="s">
        <v>9</v>
      </c>
      <c r="E6" s="10">
        <v>404381.139691316</v>
      </c>
      <c r="F6" s="10">
        <v>6688984.3641124498</v>
      </c>
      <c r="G6" s="8"/>
      <c r="H6" s="8"/>
      <c r="I6" s="9">
        <v>43700</v>
      </c>
      <c r="J6" s="8" t="s">
        <v>120</v>
      </c>
      <c r="K6" s="8" t="s">
        <v>140</v>
      </c>
      <c r="L6" s="8">
        <v>215</v>
      </c>
      <c r="M6" s="8">
        <v>66</v>
      </c>
      <c r="N6" s="8" t="s">
        <v>147</v>
      </c>
      <c r="O6" s="8" t="s">
        <v>138</v>
      </c>
      <c r="P6" s="8" t="s">
        <v>137</v>
      </c>
      <c r="Q6" s="8" t="s">
        <v>136</v>
      </c>
      <c r="R6" s="8"/>
      <c r="S6" s="8"/>
      <c r="T6" s="8"/>
      <c r="U6" s="8"/>
      <c r="V6" s="8" t="s">
        <v>128</v>
      </c>
      <c r="W6" s="8"/>
      <c r="X6" s="8"/>
      <c r="Y6" s="8"/>
      <c r="Z6" s="8">
        <v>90</v>
      </c>
      <c r="AA6" s="8" t="s">
        <v>146</v>
      </c>
      <c r="AB6" s="8"/>
      <c r="AC6" s="8" t="s">
        <v>94</v>
      </c>
      <c r="AD6" s="8" t="s">
        <v>100</v>
      </c>
      <c r="AE6" s="8">
        <v>21751</v>
      </c>
      <c r="AF6" s="8" t="s">
        <v>39</v>
      </c>
      <c r="AG6" s="8">
        <v>3.02</v>
      </c>
      <c r="AH6" s="8">
        <v>26.45</v>
      </c>
      <c r="AI6" s="8">
        <v>16490</v>
      </c>
      <c r="AJ6" s="8">
        <v>792600</v>
      </c>
      <c r="AK6" s="8">
        <v>9092.7000000000007</v>
      </c>
      <c r="AL6" s="8">
        <v>7260000</v>
      </c>
      <c r="AM6" s="8">
        <v>0.2</v>
      </c>
      <c r="AN6" s="8">
        <v>0.3</v>
      </c>
      <c r="AO6" s="8">
        <v>11</v>
      </c>
      <c r="AP6" s="8">
        <v>0.19</v>
      </c>
      <c r="AQ6" s="8">
        <v>168.3</v>
      </c>
      <c r="AR6" s="8">
        <v>2.7</v>
      </c>
      <c r="AS6" s="8">
        <v>113</v>
      </c>
      <c r="AT6" s="8">
        <v>0.2</v>
      </c>
      <c r="AU6" s="8">
        <v>2.7</v>
      </c>
      <c r="AV6" s="8">
        <v>56.92</v>
      </c>
      <c r="AW6" s="8">
        <v>2000</v>
      </c>
      <c r="AX6" s="8">
        <v>19.5</v>
      </c>
      <c r="AY6" s="8">
        <v>0.5</v>
      </c>
      <c r="AZ6" s="8">
        <v>5.0000000000000001E-3</v>
      </c>
      <c r="BA6" s="8">
        <v>5.0000000000000001E-4</v>
      </c>
      <c r="BB6" s="8">
        <v>0.25</v>
      </c>
      <c r="BC6" s="8">
        <v>0.25</v>
      </c>
      <c r="BD6" s="8">
        <v>5.0000000000000001E-3</v>
      </c>
      <c r="BE6" s="8">
        <v>5.3</v>
      </c>
      <c r="BF6" s="8">
        <v>5.0000000000000001E-4</v>
      </c>
      <c r="BG6" s="8">
        <v>10</v>
      </c>
      <c r="BH6" s="8">
        <v>5.0000000000000001E-3</v>
      </c>
      <c r="BI6" s="8">
        <v>5.0000000000000001E-4</v>
      </c>
      <c r="BJ6" s="8">
        <v>5.0000000000000001E-3</v>
      </c>
      <c r="BK6" s="8">
        <v>0.5</v>
      </c>
      <c r="BL6" s="8">
        <v>0.05</v>
      </c>
      <c r="BM6" s="8">
        <v>0.56999999999999995</v>
      </c>
      <c r="BN6" s="8">
        <v>10</v>
      </c>
      <c r="BO6" s="8">
        <v>72</v>
      </c>
      <c r="BP6" s="8">
        <v>1.2</v>
      </c>
      <c r="BQ6" s="8">
        <v>0.01</v>
      </c>
      <c r="BR6" s="8">
        <v>0.05</v>
      </c>
      <c r="BS6" s="8">
        <v>7260</v>
      </c>
      <c r="BT6" s="8">
        <v>79.260000000000005</v>
      </c>
      <c r="BU6" s="8"/>
      <c r="BV6" s="8"/>
      <c r="BW6" s="8">
        <v>1.649</v>
      </c>
      <c r="BX6" s="8">
        <v>7260</v>
      </c>
      <c r="BY6" s="8">
        <v>79.260000000000005</v>
      </c>
      <c r="BZ6" s="8">
        <v>0.90927000000000002</v>
      </c>
    </row>
    <row r="7" spans="1:78">
      <c r="A7" s="8">
        <v>21752</v>
      </c>
      <c r="B7" s="8" t="s">
        <v>228</v>
      </c>
      <c r="C7" s="8">
        <v>2019</v>
      </c>
      <c r="D7" s="8" t="s">
        <v>9</v>
      </c>
      <c r="E7" s="10">
        <v>404549.77693358698</v>
      </c>
      <c r="F7" s="10">
        <v>6688958.60377781</v>
      </c>
      <c r="G7" s="8"/>
      <c r="H7" s="8"/>
      <c r="I7" s="9">
        <v>43700</v>
      </c>
      <c r="J7" s="8" t="s">
        <v>120</v>
      </c>
      <c r="K7" s="8" t="s">
        <v>140</v>
      </c>
      <c r="L7" s="8">
        <v>89</v>
      </c>
      <c r="M7" s="8">
        <v>88</v>
      </c>
      <c r="N7" s="8" t="s">
        <v>145</v>
      </c>
      <c r="O7" s="8" t="s">
        <v>138</v>
      </c>
      <c r="P7" s="8" t="s">
        <v>119</v>
      </c>
      <c r="Q7" s="8" t="s">
        <v>144</v>
      </c>
      <c r="R7" s="8"/>
      <c r="S7" s="8"/>
      <c r="T7" s="8"/>
      <c r="U7" s="8" t="s">
        <v>143</v>
      </c>
      <c r="V7" s="8" t="s">
        <v>128</v>
      </c>
      <c r="W7" s="8">
        <v>30</v>
      </c>
      <c r="X7" s="8" t="s">
        <v>142</v>
      </c>
      <c r="Y7" s="8">
        <v>0</v>
      </c>
      <c r="Z7" s="8">
        <v>30</v>
      </c>
      <c r="AA7" s="8" t="s">
        <v>141</v>
      </c>
      <c r="AB7" s="8"/>
      <c r="AC7" s="8" t="s">
        <v>95</v>
      </c>
      <c r="AD7" s="8" t="s">
        <v>100</v>
      </c>
      <c r="AE7" s="8">
        <v>21752</v>
      </c>
      <c r="AF7" s="8" t="s">
        <v>39</v>
      </c>
      <c r="AG7" s="8">
        <v>1.94</v>
      </c>
      <c r="AH7" s="8">
        <v>2.52</v>
      </c>
      <c r="AI7" s="8">
        <v>4540.1400000000003</v>
      </c>
      <c r="AJ7" s="8">
        <v>498900</v>
      </c>
      <c r="AK7" s="8">
        <v>9139.2000000000007</v>
      </c>
      <c r="AL7" s="8">
        <v>5733000</v>
      </c>
      <c r="AM7" s="8">
        <v>0.5</v>
      </c>
      <c r="AN7" s="8">
        <v>0.7</v>
      </c>
      <c r="AO7" s="8">
        <v>40</v>
      </c>
      <c r="AP7" s="8">
        <v>0.3</v>
      </c>
      <c r="AQ7" s="8">
        <v>78.900000000000006</v>
      </c>
      <c r="AR7" s="8">
        <v>3.7</v>
      </c>
      <c r="AS7" s="8">
        <v>342.4</v>
      </c>
      <c r="AT7" s="8">
        <v>0.8</v>
      </c>
      <c r="AU7" s="8">
        <v>47.5</v>
      </c>
      <c r="AV7" s="8">
        <v>46.11</v>
      </c>
      <c r="AW7" s="8">
        <v>2000</v>
      </c>
      <c r="AX7" s="8">
        <v>0.18</v>
      </c>
      <c r="AY7" s="8">
        <v>0.5</v>
      </c>
      <c r="AZ7" s="8">
        <v>5.0000000000000001E-3</v>
      </c>
      <c r="BA7" s="8">
        <v>2E-3</v>
      </c>
      <c r="BB7" s="8">
        <v>0.8</v>
      </c>
      <c r="BC7" s="8">
        <v>1.8</v>
      </c>
      <c r="BD7" s="8">
        <v>5.0000000000000001E-3</v>
      </c>
      <c r="BE7" s="8">
        <v>18.2</v>
      </c>
      <c r="BF7" s="8">
        <v>5.0000000000000001E-4</v>
      </c>
      <c r="BG7" s="8">
        <v>10</v>
      </c>
      <c r="BH7" s="8">
        <v>0.06</v>
      </c>
      <c r="BI7" s="8">
        <v>5.0000000000000001E-4</v>
      </c>
      <c r="BJ7" s="8">
        <v>0.04</v>
      </c>
      <c r="BK7" s="8">
        <v>1.6</v>
      </c>
      <c r="BL7" s="8">
        <v>0.3</v>
      </c>
      <c r="BM7" s="8">
        <v>0.34</v>
      </c>
      <c r="BN7" s="8">
        <v>9.65</v>
      </c>
      <c r="BO7" s="8">
        <v>107</v>
      </c>
      <c r="BP7" s="8">
        <v>0.7</v>
      </c>
      <c r="BQ7" s="8">
        <v>0.02</v>
      </c>
      <c r="BR7" s="8">
        <v>1</v>
      </c>
      <c r="BS7" s="8">
        <v>5733</v>
      </c>
      <c r="BT7" s="8">
        <v>49.89</v>
      </c>
      <c r="BU7" s="8"/>
      <c r="BV7" s="8"/>
      <c r="BW7" s="8"/>
      <c r="BX7" s="8">
        <v>5733</v>
      </c>
      <c r="BY7" s="8">
        <v>49.89</v>
      </c>
      <c r="BZ7" s="8">
        <v>0.91392000000000007</v>
      </c>
    </row>
    <row r="8" spans="1:78">
      <c r="A8" s="8">
        <v>21753</v>
      </c>
      <c r="B8" s="8" t="s">
        <v>228</v>
      </c>
      <c r="C8" s="8">
        <v>2019</v>
      </c>
      <c r="D8" s="8" t="s">
        <v>9</v>
      </c>
      <c r="E8" s="10">
        <v>404593.46327429998</v>
      </c>
      <c r="F8" s="10">
        <v>6688982.1067635398</v>
      </c>
      <c r="G8" s="8"/>
      <c r="H8" s="8"/>
      <c r="I8" s="9">
        <v>43700</v>
      </c>
      <c r="J8" s="8" t="s">
        <v>120</v>
      </c>
      <c r="K8" s="8" t="s">
        <v>140</v>
      </c>
      <c r="L8" s="8">
        <v>88</v>
      </c>
      <c r="M8" s="8">
        <v>88</v>
      </c>
      <c r="N8" s="8" t="s">
        <v>139</v>
      </c>
      <c r="O8" s="8" t="s">
        <v>138</v>
      </c>
      <c r="P8" s="8" t="s">
        <v>137</v>
      </c>
      <c r="Q8" s="8" t="s">
        <v>136</v>
      </c>
      <c r="R8" s="8" t="s">
        <v>123</v>
      </c>
      <c r="S8" s="8"/>
      <c r="T8" s="8"/>
      <c r="U8" s="8"/>
      <c r="V8" s="8" t="s">
        <v>128</v>
      </c>
      <c r="W8" s="8">
        <v>90</v>
      </c>
      <c r="X8" s="8"/>
      <c r="Y8" s="8"/>
      <c r="Z8" s="8">
        <v>90</v>
      </c>
      <c r="AA8" s="8" t="s">
        <v>135</v>
      </c>
      <c r="AB8" s="8"/>
      <c r="AC8" s="8" t="s">
        <v>96</v>
      </c>
      <c r="AD8" s="8" t="s">
        <v>100</v>
      </c>
      <c r="AE8" s="8">
        <v>21753</v>
      </c>
      <c r="AF8" s="8" t="s">
        <v>39</v>
      </c>
      <c r="AG8" s="8">
        <v>2.23</v>
      </c>
      <c r="AH8" s="8">
        <v>2.67</v>
      </c>
      <c r="AI8" s="8">
        <v>2461.64</v>
      </c>
      <c r="AJ8" s="8">
        <v>744400</v>
      </c>
      <c r="AK8" s="8">
        <v>41800</v>
      </c>
      <c r="AL8" s="8">
        <v>4784000</v>
      </c>
      <c r="AM8" s="8">
        <v>0.3</v>
      </c>
      <c r="AN8" s="8">
        <v>0.7</v>
      </c>
      <c r="AO8" s="8">
        <v>60</v>
      </c>
      <c r="AP8" s="8">
        <v>0.37</v>
      </c>
      <c r="AQ8" s="8">
        <v>67.3</v>
      </c>
      <c r="AR8" s="8">
        <v>1.6</v>
      </c>
      <c r="AS8" s="8">
        <v>183.1</v>
      </c>
      <c r="AT8" s="8">
        <v>0.3</v>
      </c>
      <c r="AU8" s="8">
        <v>5.5</v>
      </c>
      <c r="AV8" s="8">
        <v>63.26</v>
      </c>
      <c r="AW8" s="8">
        <v>2000</v>
      </c>
      <c r="AX8" s="8">
        <v>0.72</v>
      </c>
      <c r="AY8" s="8">
        <v>0.5</v>
      </c>
      <c r="AZ8" s="8">
        <v>5.0000000000000001E-3</v>
      </c>
      <c r="BA8" s="8">
        <v>5.0000000000000001E-4</v>
      </c>
      <c r="BB8" s="8">
        <v>0.25</v>
      </c>
      <c r="BC8" s="8">
        <v>0.8</v>
      </c>
      <c r="BD8" s="8">
        <v>5.0000000000000001E-3</v>
      </c>
      <c r="BE8" s="8">
        <v>4.7</v>
      </c>
      <c r="BF8" s="8">
        <v>5.0000000000000001E-4</v>
      </c>
      <c r="BG8" s="8">
        <v>10</v>
      </c>
      <c r="BH8" s="8">
        <v>0.02</v>
      </c>
      <c r="BI8" s="8">
        <v>5.0000000000000001E-4</v>
      </c>
      <c r="BJ8" s="8">
        <v>5.0000000000000001E-3</v>
      </c>
      <c r="BK8" s="8">
        <v>0.05</v>
      </c>
      <c r="BL8" s="8">
        <v>0.1</v>
      </c>
      <c r="BM8" s="8">
        <v>0.67</v>
      </c>
      <c r="BN8" s="8">
        <v>10</v>
      </c>
      <c r="BO8" s="8">
        <v>47</v>
      </c>
      <c r="BP8" s="8">
        <v>0.6</v>
      </c>
      <c r="BQ8" s="8">
        <v>0.01</v>
      </c>
      <c r="BR8" s="8">
        <v>0.4</v>
      </c>
      <c r="BS8" s="8">
        <v>4784</v>
      </c>
      <c r="BT8" s="8">
        <v>74.44</v>
      </c>
      <c r="BU8" s="8"/>
      <c r="BV8" s="8">
        <v>4.18</v>
      </c>
      <c r="BW8" s="8"/>
      <c r="BX8" s="8">
        <v>4784</v>
      </c>
      <c r="BY8" s="8">
        <v>74.44</v>
      </c>
      <c r="BZ8" s="8">
        <v>4.18</v>
      </c>
    </row>
    <row r="9" spans="1:78">
      <c r="A9" s="8">
        <v>21901</v>
      </c>
      <c r="B9" s="8" t="s">
        <v>228</v>
      </c>
      <c r="C9" s="8">
        <v>2019</v>
      </c>
      <c r="D9" s="8" t="s">
        <v>9</v>
      </c>
      <c r="E9" s="10">
        <v>404463.721954006</v>
      </c>
      <c r="F9" s="10">
        <v>6689742.7177476697</v>
      </c>
      <c r="G9" s="8"/>
      <c r="H9" s="8"/>
      <c r="I9" s="9">
        <v>43706</v>
      </c>
      <c r="J9" s="8" t="s">
        <v>120</v>
      </c>
      <c r="K9" s="8" t="s">
        <v>134</v>
      </c>
      <c r="L9" s="8">
        <v>200</v>
      </c>
      <c r="M9" s="8">
        <v>40</v>
      </c>
      <c r="N9" s="8" t="s">
        <v>133</v>
      </c>
      <c r="O9" s="8"/>
      <c r="P9" s="8" t="s">
        <v>119</v>
      </c>
      <c r="Q9" s="8" t="s">
        <v>125</v>
      </c>
      <c r="R9" s="8" t="s">
        <v>123</v>
      </c>
      <c r="S9" s="8" t="s">
        <v>122</v>
      </c>
      <c r="T9" s="8"/>
      <c r="U9" s="8" t="s">
        <v>132</v>
      </c>
      <c r="V9" s="8" t="s">
        <v>131</v>
      </c>
      <c r="W9" s="8">
        <v>1</v>
      </c>
      <c r="X9" s="8"/>
      <c r="Y9" s="8"/>
      <c r="Z9" s="8"/>
      <c r="AA9" s="8" t="s">
        <v>130</v>
      </c>
      <c r="AB9" s="8" t="s">
        <v>129</v>
      </c>
      <c r="AC9" s="8" t="s">
        <v>98</v>
      </c>
      <c r="AD9" s="8" t="s">
        <v>100</v>
      </c>
      <c r="AE9" s="8">
        <v>21901</v>
      </c>
      <c r="AF9" s="8" t="s">
        <v>39</v>
      </c>
      <c r="AG9" s="8">
        <v>1.32</v>
      </c>
      <c r="AH9" s="8">
        <v>0.83</v>
      </c>
      <c r="AI9" s="8">
        <v>5.62</v>
      </c>
      <c r="AJ9" s="8">
        <v>2374.91</v>
      </c>
      <c r="AK9" s="8">
        <v>7630.6</v>
      </c>
      <c r="AL9" s="8">
        <v>3982</v>
      </c>
      <c r="AM9" s="8">
        <v>11.4</v>
      </c>
      <c r="AN9" s="8">
        <v>6.8</v>
      </c>
      <c r="AO9" s="8">
        <v>10000</v>
      </c>
      <c r="AP9" s="8">
        <v>5.58</v>
      </c>
      <c r="AQ9" s="8">
        <v>115.9</v>
      </c>
      <c r="AR9" s="8">
        <v>0.7</v>
      </c>
      <c r="AS9" s="8">
        <v>3.1</v>
      </c>
      <c r="AT9" s="8">
        <v>3.6</v>
      </c>
      <c r="AU9" s="8">
        <v>381.8</v>
      </c>
      <c r="AV9" s="8">
        <v>23.62</v>
      </c>
      <c r="AW9" s="8">
        <v>1.93</v>
      </c>
      <c r="AX9" s="8">
        <v>2.38</v>
      </c>
      <c r="AY9" s="8">
        <v>4</v>
      </c>
      <c r="AZ9" s="8">
        <v>7.75</v>
      </c>
      <c r="BA9" s="8">
        <v>1.7999999999999999E-2</v>
      </c>
      <c r="BB9" s="8">
        <v>4.0999999999999996</v>
      </c>
      <c r="BC9" s="8">
        <v>3.3</v>
      </c>
      <c r="BD9" s="8">
        <v>0.42</v>
      </c>
      <c r="BE9" s="8">
        <v>20.2</v>
      </c>
      <c r="BF9" s="8">
        <v>5.0000000000000001E-4</v>
      </c>
      <c r="BG9" s="8">
        <v>10</v>
      </c>
      <c r="BH9" s="8">
        <v>0.3</v>
      </c>
      <c r="BI9" s="8">
        <v>2E-3</v>
      </c>
      <c r="BJ9" s="8">
        <v>0.17</v>
      </c>
      <c r="BK9" s="8">
        <v>0.3</v>
      </c>
      <c r="BL9" s="8">
        <v>4</v>
      </c>
      <c r="BM9" s="8">
        <v>0.15</v>
      </c>
      <c r="BN9" s="8">
        <v>0.8</v>
      </c>
      <c r="BO9" s="8">
        <v>2.5</v>
      </c>
      <c r="BP9" s="8">
        <v>0.05</v>
      </c>
      <c r="BQ9" s="8">
        <v>0.12</v>
      </c>
      <c r="BR9" s="8">
        <v>2.9</v>
      </c>
      <c r="BS9" s="8"/>
      <c r="BT9" s="8"/>
      <c r="BU9" s="8"/>
      <c r="BV9" s="8"/>
      <c r="BW9" s="8"/>
      <c r="BX9" s="8">
        <v>3.9820000000000002</v>
      </c>
      <c r="BY9" s="8">
        <v>0.23749099999999998</v>
      </c>
      <c r="BZ9" s="8">
        <v>0.76306000000000007</v>
      </c>
    </row>
    <row r="10" spans="1:78">
      <c r="A10" s="8">
        <v>21902</v>
      </c>
      <c r="B10" s="8" t="s">
        <v>228</v>
      </c>
      <c r="C10" s="8">
        <v>2019</v>
      </c>
      <c r="D10" s="8" t="s">
        <v>9</v>
      </c>
      <c r="E10" s="10">
        <v>404456.84948154801</v>
      </c>
      <c r="F10" s="10">
        <v>6689731.4026667802</v>
      </c>
      <c r="G10" s="8"/>
      <c r="H10" s="8"/>
      <c r="I10" s="9">
        <v>43706</v>
      </c>
      <c r="J10" s="8" t="s">
        <v>120</v>
      </c>
      <c r="K10" s="8"/>
      <c r="L10" s="8">
        <v>205</v>
      </c>
      <c r="M10" s="8">
        <v>40</v>
      </c>
      <c r="N10" s="8"/>
      <c r="O10" s="8"/>
      <c r="P10" s="8" t="s">
        <v>119</v>
      </c>
      <c r="Q10" s="8" t="s">
        <v>125</v>
      </c>
      <c r="R10" s="8"/>
      <c r="S10" s="8"/>
      <c r="T10" s="8"/>
      <c r="U10" s="8"/>
      <c r="V10" s="8" t="s">
        <v>128</v>
      </c>
      <c r="W10" s="8">
        <v>0</v>
      </c>
      <c r="X10" s="8" t="s">
        <v>127</v>
      </c>
      <c r="Y10" s="8">
        <v>0</v>
      </c>
      <c r="Z10" s="8">
        <v>10</v>
      </c>
      <c r="AA10" s="8" t="s">
        <v>126</v>
      </c>
      <c r="AB10" s="8"/>
      <c r="AC10" s="8" t="s">
        <v>99</v>
      </c>
      <c r="AD10" s="8" t="s">
        <v>100</v>
      </c>
      <c r="AE10" s="8">
        <v>21902</v>
      </c>
      <c r="AF10" s="8" t="s">
        <v>39</v>
      </c>
      <c r="AG10" s="8">
        <v>0.91</v>
      </c>
      <c r="AH10" s="8">
        <v>0.67</v>
      </c>
      <c r="AI10" s="8">
        <v>5.95</v>
      </c>
      <c r="AJ10" s="8">
        <v>28200</v>
      </c>
      <c r="AK10" s="8">
        <v>5350.4</v>
      </c>
      <c r="AL10" s="8">
        <v>17865</v>
      </c>
      <c r="AM10" s="8">
        <v>3.7</v>
      </c>
      <c r="AN10" s="8">
        <v>2.5</v>
      </c>
      <c r="AO10" s="8">
        <v>10000</v>
      </c>
      <c r="AP10" s="8">
        <v>33.22</v>
      </c>
      <c r="AQ10" s="8">
        <v>1.9</v>
      </c>
      <c r="AR10" s="8">
        <v>0.7</v>
      </c>
      <c r="AS10" s="8">
        <v>0.5</v>
      </c>
      <c r="AT10" s="8">
        <v>0.7</v>
      </c>
      <c r="AU10" s="8">
        <v>33.299999999999997</v>
      </c>
      <c r="AV10" s="8">
        <v>15.58</v>
      </c>
      <c r="AW10" s="8">
        <v>4.95</v>
      </c>
      <c r="AX10" s="8">
        <v>0.23</v>
      </c>
      <c r="AY10" s="8">
        <v>4</v>
      </c>
      <c r="AZ10" s="8">
        <v>0.49</v>
      </c>
      <c r="BA10" s="8">
        <v>2.5000000000000001E-2</v>
      </c>
      <c r="BB10" s="8">
        <v>1</v>
      </c>
      <c r="BC10" s="8">
        <v>1.4</v>
      </c>
      <c r="BD10" s="8">
        <v>0.63</v>
      </c>
      <c r="BE10" s="8">
        <v>4.2</v>
      </c>
      <c r="BF10" s="8">
        <v>5.0000000000000001E-4</v>
      </c>
      <c r="BG10" s="8">
        <v>10</v>
      </c>
      <c r="BH10" s="8">
        <v>0.13</v>
      </c>
      <c r="BI10" s="8">
        <v>3.0000000000000001E-3</v>
      </c>
      <c r="BJ10" s="8">
        <v>0.03</v>
      </c>
      <c r="BK10" s="8">
        <v>0.2</v>
      </c>
      <c r="BL10" s="8">
        <v>1</v>
      </c>
      <c r="BM10" s="8">
        <v>0.03</v>
      </c>
      <c r="BN10" s="8">
        <v>0.38</v>
      </c>
      <c r="BO10" s="8">
        <v>2.5</v>
      </c>
      <c r="BP10" s="8">
        <v>0.2</v>
      </c>
      <c r="BQ10" s="8">
        <v>0.08</v>
      </c>
      <c r="BR10" s="8">
        <v>7</v>
      </c>
      <c r="BS10" s="8"/>
      <c r="BT10" s="8">
        <v>2.82</v>
      </c>
      <c r="BU10" s="8"/>
      <c r="BV10" s="8"/>
      <c r="BW10" s="8"/>
      <c r="BX10" s="8">
        <v>17.864999999999998</v>
      </c>
      <c r="BY10" s="8">
        <v>2.82</v>
      </c>
      <c r="BZ10" s="8">
        <v>0.53503999999999996</v>
      </c>
    </row>
    <row r="11" spans="1:78">
      <c r="A11" s="8">
        <v>21903</v>
      </c>
      <c r="B11" s="8" t="s">
        <v>228</v>
      </c>
      <c r="C11" s="8">
        <v>2019</v>
      </c>
      <c r="D11" s="8" t="s">
        <v>9</v>
      </c>
      <c r="E11" s="10">
        <v>404323.33879190899</v>
      </c>
      <c r="F11" s="10">
        <v>6689616.9114644304</v>
      </c>
      <c r="G11" s="8"/>
      <c r="H11" s="8"/>
      <c r="I11" s="9">
        <v>43707</v>
      </c>
      <c r="J11" s="8" t="s">
        <v>117</v>
      </c>
      <c r="K11" s="8"/>
      <c r="L11" s="8"/>
      <c r="M11" s="8"/>
      <c r="N11" s="8"/>
      <c r="O11" s="8"/>
      <c r="P11" s="8" t="s">
        <v>119</v>
      </c>
      <c r="Q11" s="8" t="s">
        <v>125</v>
      </c>
      <c r="R11" s="8"/>
      <c r="S11" s="8"/>
      <c r="T11" s="8"/>
      <c r="U11" s="8"/>
      <c r="V11" s="8"/>
      <c r="W11" s="8"/>
      <c r="X11" s="8"/>
      <c r="Y11" s="8"/>
      <c r="Z11" s="8"/>
      <c r="AA11" s="8" t="s">
        <v>124</v>
      </c>
      <c r="AB11" s="8"/>
      <c r="AC11" s="8" t="s">
        <v>101</v>
      </c>
      <c r="AD11" s="8" t="s">
        <v>10</v>
      </c>
      <c r="AE11" s="8">
        <v>21903</v>
      </c>
      <c r="AF11" s="8" t="s">
        <v>39</v>
      </c>
      <c r="AG11" s="8">
        <v>1.57</v>
      </c>
      <c r="AH11" s="8">
        <v>118.42</v>
      </c>
      <c r="AI11" s="8">
        <v>259.64</v>
      </c>
      <c r="AJ11" s="8">
        <v>23.67</v>
      </c>
      <c r="AK11" s="8">
        <v>54</v>
      </c>
      <c r="AL11" s="8">
        <v>417</v>
      </c>
      <c r="AM11" s="8">
        <v>6.9</v>
      </c>
      <c r="AN11" s="8">
        <v>11.5</v>
      </c>
      <c r="AO11" s="8">
        <v>2301</v>
      </c>
      <c r="AP11" s="8">
        <v>29.74</v>
      </c>
      <c r="AQ11" s="8">
        <v>0.8</v>
      </c>
      <c r="AR11" s="8">
        <v>5.7</v>
      </c>
      <c r="AS11" s="8">
        <v>65</v>
      </c>
      <c r="AT11" s="8">
        <v>3.4</v>
      </c>
      <c r="AU11" s="8">
        <v>17.7</v>
      </c>
      <c r="AV11" s="8">
        <v>0.48</v>
      </c>
      <c r="AW11" s="8">
        <v>0.52</v>
      </c>
      <c r="AX11" s="8">
        <v>23.61</v>
      </c>
      <c r="AY11" s="8">
        <v>28</v>
      </c>
      <c r="AZ11" s="8">
        <v>1.63</v>
      </c>
      <c r="BA11" s="8">
        <v>3.4000000000000002E-2</v>
      </c>
      <c r="BB11" s="8">
        <v>9.5</v>
      </c>
      <c r="BC11" s="8">
        <v>12.6</v>
      </c>
      <c r="BD11" s="8">
        <v>0.15</v>
      </c>
      <c r="BE11" s="8">
        <v>25.6</v>
      </c>
      <c r="BF11" s="8">
        <v>5.3999999999999999E-2</v>
      </c>
      <c r="BG11" s="8">
        <v>10</v>
      </c>
      <c r="BH11" s="8">
        <v>1.08</v>
      </c>
      <c r="BI11" s="8">
        <v>0.01</v>
      </c>
      <c r="BJ11" s="8">
        <v>0.2</v>
      </c>
      <c r="BK11" s="8">
        <v>100</v>
      </c>
      <c r="BL11" s="8">
        <v>2</v>
      </c>
      <c r="BM11" s="8">
        <v>0.57999999999999996</v>
      </c>
      <c r="BN11" s="8">
        <v>0.18</v>
      </c>
      <c r="BO11" s="8">
        <v>2.5</v>
      </c>
      <c r="BP11" s="8">
        <v>0.05</v>
      </c>
      <c r="BQ11" s="8">
        <v>1.39</v>
      </c>
      <c r="BR11" s="8">
        <v>23.1</v>
      </c>
      <c r="BS11" s="8"/>
      <c r="BT11" s="8"/>
      <c r="BU11" s="8"/>
      <c r="BV11" s="8"/>
      <c r="BW11" s="8"/>
      <c r="BX11" s="8">
        <v>0.41699999999999998</v>
      </c>
      <c r="BY11" s="8">
        <v>2.3670000000000002E-3</v>
      </c>
      <c r="BZ11" s="8">
        <v>5.4000000000000003E-3</v>
      </c>
    </row>
    <row r="12" spans="1:78">
      <c r="A12" s="8">
        <v>21904</v>
      </c>
      <c r="B12" s="8" t="s">
        <v>228</v>
      </c>
      <c r="C12" s="8">
        <v>2019</v>
      </c>
      <c r="D12" s="8" t="s">
        <v>9</v>
      </c>
      <c r="E12" s="10">
        <v>404460.91994587099</v>
      </c>
      <c r="F12" s="10">
        <v>6689729.1371952603</v>
      </c>
      <c r="G12" s="8"/>
      <c r="H12" s="8"/>
      <c r="I12" s="9">
        <v>43707</v>
      </c>
      <c r="J12" s="8" t="s">
        <v>120</v>
      </c>
      <c r="K12" s="8"/>
      <c r="L12" s="8"/>
      <c r="M12" s="8"/>
      <c r="N12" s="8"/>
      <c r="O12" s="8"/>
      <c r="P12" s="8"/>
      <c r="Q12" s="8"/>
      <c r="R12" s="8" t="s">
        <v>123</v>
      </c>
      <c r="S12" s="8" t="s">
        <v>122</v>
      </c>
      <c r="T12" s="8"/>
      <c r="U12" s="8"/>
      <c r="V12" s="8"/>
      <c r="W12" s="8"/>
      <c r="X12" s="8"/>
      <c r="Y12" s="8"/>
      <c r="Z12" s="8"/>
      <c r="AA12" s="8" t="s">
        <v>121</v>
      </c>
      <c r="AB12" s="8"/>
      <c r="AC12" s="8" t="s">
        <v>101</v>
      </c>
      <c r="AD12" s="8" t="s">
        <v>10</v>
      </c>
      <c r="AE12" s="8">
        <v>21904</v>
      </c>
      <c r="AF12" s="8" t="s">
        <v>39</v>
      </c>
      <c r="AG12" s="8">
        <v>1.28</v>
      </c>
      <c r="AH12" s="8">
        <v>37.64</v>
      </c>
      <c r="AI12" s="8">
        <v>201.68</v>
      </c>
      <c r="AJ12" s="8">
        <v>38300</v>
      </c>
      <c r="AK12" s="8">
        <v>58400</v>
      </c>
      <c r="AL12" s="8">
        <v>66768</v>
      </c>
      <c r="AM12" s="8">
        <v>5.6</v>
      </c>
      <c r="AN12" s="8">
        <v>3.8</v>
      </c>
      <c r="AO12" s="8">
        <v>10000</v>
      </c>
      <c r="AP12" s="8">
        <v>23.19</v>
      </c>
      <c r="AQ12" s="8">
        <v>419.1</v>
      </c>
      <c r="AR12" s="8">
        <v>3.5</v>
      </c>
      <c r="AS12" s="8">
        <v>9.1</v>
      </c>
      <c r="AT12" s="8">
        <v>1.9</v>
      </c>
      <c r="AU12" s="8">
        <v>370.5</v>
      </c>
      <c r="AV12" s="8">
        <v>147.22</v>
      </c>
      <c r="AW12" s="8">
        <v>47.16</v>
      </c>
      <c r="AX12" s="8">
        <v>0.49</v>
      </c>
      <c r="AY12" s="8">
        <v>7</v>
      </c>
      <c r="AZ12" s="8">
        <v>10.11</v>
      </c>
      <c r="BA12" s="8">
        <v>2.8000000000000001E-2</v>
      </c>
      <c r="BB12" s="8">
        <v>3.3</v>
      </c>
      <c r="BC12" s="8">
        <v>3</v>
      </c>
      <c r="BD12" s="8">
        <v>0.06</v>
      </c>
      <c r="BE12" s="8">
        <v>25.4</v>
      </c>
      <c r="BF12" s="8">
        <v>2E-3</v>
      </c>
      <c r="BG12" s="8">
        <v>10</v>
      </c>
      <c r="BH12" s="8">
        <v>0.23</v>
      </c>
      <c r="BI12" s="8">
        <v>5.0000000000000001E-4</v>
      </c>
      <c r="BJ12" s="8">
        <v>0.06</v>
      </c>
      <c r="BK12" s="8">
        <v>5.6</v>
      </c>
      <c r="BL12" s="8">
        <v>3.1</v>
      </c>
      <c r="BM12" s="8">
        <v>0.21</v>
      </c>
      <c r="BN12" s="8">
        <v>0.17</v>
      </c>
      <c r="BO12" s="8">
        <v>122</v>
      </c>
      <c r="BP12" s="8">
        <v>0.7</v>
      </c>
      <c r="BQ12" s="8">
        <v>0.06</v>
      </c>
      <c r="BR12" s="8">
        <v>6.9</v>
      </c>
      <c r="BS12" s="8"/>
      <c r="BT12" s="8">
        <v>3.83</v>
      </c>
      <c r="BU12" s="8"/>
      <c r="BV12" s="8">
        <v>5.84</v>
      </c>
      <c r="BW12" s="8"/>
      <c r="BX12" s="8">
        <v>66.768000000000001</v>
      </c>
      <c r="BY12" s="8">
        <v>3.83</v>
      </c>
      <c r="BZ12" s="8">
        <v>5.84</v>
      </c>
    </row>
    <row r="13" spans="1:78">
      <c r="A13" s="8">
        <v>21905</v>
      </c>
      <c r="B13" s="8" t="s">
        <v>228</v>
      </c>
      <c r="C13" s="8">
        <v>2019</v>
      </c>
      <c r="D13" s="8" t="s">
        <v>9</v>
      </c>
      <c r="E13" s="10">
        <v>404322.26812144899</v>
      </c>
      <c r="F13" s="10">
        <v>6689733.0305423802</v>
      </c>
      <c r="G13" s="8"/>
      <c r="H13" s="8"/>
      <c r="I13" s="9">
        <v>43708</v>
      </c>
      <c r="J13" s="8" t="s">
        <v>120</v>
      </c>
      <c r="K13" s="8"/>
      <c r="L13" s="8"/>
      <c r="M13" s="8"/>
      <c r="N13" s="8"/>
      <c r="O13" s="8"/>
      <c r="P13" s="8" t="s">
        <v>119</v>
      </c>
      <c r="Q13" s="8"/>
      <c r="R13" s="8"/>
      <c r="S13" s="8" t="s">
        <v>112</v>
      </c>
      <c r="T13" s="8"/>
      <c r="U13" s="8"/>
      <c r="V13" s="8"/>
      <c r="W13" s="8"/>
      <c r="X13" s="8"/>
      <c r="Y13" s="8"/>
      <c r="Z13" s="8"/>
      <c r="AA13" s="8" t="s">
        <v>118</v>
      </c>
      <c r="AB13" s="8"/>
      <c r="AC13" s="8" t="s">
        <v>102</v>
      </c>
      <c r="AD13" s="8" t="s">
        <v>100</v>
      </c>
      <c r="AE13" s="8">
        <v>21905</v>
      </c>
      <c r="AF13" s="8" t="s">
        <v>39</v>
      </c>
      <c r="AG13" s="8">
        <v>0.72</v>
      </c>
      <c r="AH13" s="8">
        <v>1.71</v>
      </c>
      <c r="AI13" s="8">
        <v>138.38999999999999</v>
      </c>
      <c r="AJ13" s="8">
        <v>41.83</v>
      </c>
      <c r="AK13" s="8">
        <v>196.1</v>
      </c>
      <c r="AL13" s="8">
        <v>408</v>
      </c>
      <c r="AM13" s="8">
        <v>50.5</v>
      </c>
      <c r="AN13" s="8">
        <v>18</v>
      </c>
      <c r="AO13" s="8">
        <v>327</v>
      </c>
      <c r="AP13" s="8">
        <v>4.21</v>
      </c>
      <c r="AQ13" s="8">
        <v>1.1000000000000001</v>
      </c>
      <c r="AR13" s="8">
        <v>3.1</v>
      </c>
      <c r="AS13" s="8">
        <v>0.1</v>
      </c>
      <c r="AT13" s="8">
        <v>16.7</v>
      </c>
      <c r="AU13" s="8">
        <v>275.5</v>
      </c>
      <c r="AV13" s="8">
        <v>0.49</v>
      </c>
      <c r="AW13" s="8">
        <v>0.17</v>
      </c>
      <c r="AX13" s="8">
        <v>0.63</v>
      </c>
      <c r="AY13" s="8">
        <v>62</v>
      </c>
      <c r="AZ13" s="8">
        <v>2.19</v>
      </c>
      <c r="BA13" s="8">
        <v>0.03</v>
      </c>
      <c r="BB13" s="8">
        <v>32</v>
      </c>
      <c r="BC13" s="8">
        <v>69.400000000000006</v>
      </c>
      <c r="BD13" s="8">
        <v>0.98</v>
      </c>
      <c r="BE13" s="8">
        <v>46.8</v>
      </c>
      <c r="BF13" s="8">
        <v>0.152</v>
      </c>
      <c r="BG13" s="8">
        <v>10</v>
      </c>
      <c r="BH13" s="8">
        <v>4.82</v>
      </c>
      <c r="BI13" s="8">
        <v>0.55300000000000005</v>
      </c>
      <c r="BJ13" s="8">
        <v>0.56999999999999995</v>
      </c>
      <c r="BK13" s="8">
        <v>4.5999999999999996</v>
      </c>
      <c r="BL13" s="8">
        <v>11.6</v>
      </c>
      <c r="BM13" s="8">
        <v>0.35</v>
      </c>
      <c r="BN13" s="8">
        <v>2.02</v>
      </c>
      <c r="BO13" s="8">
        <v>2.5</v>
      </c>
      <c r="BP13" s="8">
        <v>0.05</v>
      </c>
      <c r="BQ13" s="8">
        <v>0.04</v>
      </c>
      <c r="BR13" s="8">
        <v>15.3</v>
      </c>
      <c r="BS13" s="8"/>
      <c r="BT13" s="8"/>
      <c r="BU13" s="8"/>
      <c r="BV13" s="8"/>
      <c r="BW13" s="8"/>
      <c r="BX13" s="8">
        <v>0.40799999999999997</v>
      </c>
      <c r="BY13" s="8">
        <v>4.1830000000000001E-3</v>
      </c>
      <c r="BZ13" s="8">
        <v>1.9609999999999999E-2</v>
      </c>
    </row>
    <row r="14" spans="1:78">
      <c r="A14" s="8">
        <v>21906</v>
      </c>
      <c r="B14" s="8" t="s">
        <v>228</v>
      </c>
      <c r="C14" s="8">
        <v>2019</v>
      </c>
      <c r="D14" s="8" t="s">
        <v>9</v>
      </c>
      <c r="E14" s="10">
        <v>404318.47210800502</v>
      </c>
      <c r="F14" s="10">
        <v>6689938.9886051901</v>
      </c>
      <c r="G14" s="8"/>
      <c r="H14" s="8"/>
      <c r="I14" s="9">
        <v>43708</v>
      </c>
      <c r="J14" s="8" t="s">
        <v>117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 t="s">
        <v>116</v>
      </c>
      <c r="AB14" s="8"/>
      <c r="AC14" s="8" t="s">
        <v>103</v>
      </c>
      <c r="AD14" s="8" t="s">
        <v>100</v>
      </c>
      <c r="AE14" s="8">
        <v>21906</v>
      </c>
      <c r="AF14" s="8" t="s">
        <v>39</v>
      </c>
      <c r="AG14" s="8">
        <v>0.47</v>
      </c>
      <c r="AH14" s="8">
        <v>81.06</v>
      </c>
      <c r="AI14" s="8">
        <v>52900</v>
      </c>
      <c r="AJ14" s="8">
        <v>176.57</v>
      </c>
      <c r="AK14" s="8">
        <v>496.4</v>
      </c>
      <c r="AL14" s="8">
        <v>174000</v>
      </c>
      <c r="AM14" s="8">
        <v>4.2</v>
      </c>
      <c r="AN14" s="8">
        <v>8.9</v>
      </c>
      <c r="AO14" s="8">
        <v>778</v>
      </c>
      <c r="AP14" s="8">
        <v>14.91</v>
      </c>
      <c r="AQ14" s="8">
        <v>7.4</v>
      </c>
      <c r="AR14" s="8">
        <v>11.2</v>
      </c>
      <c r="AS14" s="8">
        <v>34.1</v>
      </c>
      <c r="AT14" s="8">
        <v>6</v>
      </c>
      <c r="AU14" s="8">
        <v>23.8</v>
      </c>
      <c r="AV14" s="8">
        <v>3.98</v>
      </c>
      <c r="AW14" s="8">
        <v>0.52</v>
      </c>
      <c r="AX14" s="8">
        <v>9.24</v>
      </c>
      <c r="AY14" s="8">
        <v>30</v>
      </c>
      <c r="AZ14" s="8">
        <v>0.75</v>
      </c>
      <c r="BA14" s="8">
        <v>8.6999999999999994E-2</v>
      </c>
      <c r="BB14" s="8">
        <v>16</v>
      </c>
      <c r="BC14" s="8">
        <v>17.899999999999999</v>
      </c>
      <c r="BD14" s="8">
        <v>0.36</v>
      </c>
      <c r="BE14" s="8">
        <v>69</v>
      </c>
      <c r="BF14" s="8">
        <v>3.5999999999999997E-2</v>
      </c>
      <c r="BG14" s="8">
        <v>10</v>
      </c>
      <c r="BH14" s="8">
        <v>1.55</v>
      </c>
      <c r="BI14" s="8">
        <v>8.9999999999999993E-3</v>
      </c>
      <c r="BJ14" s="8">
        <v>0.17</v>
      </c>
      <c r="BK14" s="8">
        <v>100</v>
      </c>
      <c r="BL14" s="8">
        <v>2.5</v>
      </c>
      <c r="BM14" s="8">
        <v>0.33</v>
      </c>
      <c r="BN14" s="8">
        <v>4.53</v>
      </c>
      <c r="BO14" s="8">
        <v>2.5</v>
      </c>
      <c r="BP14" s="8">
        <v>2.6</v>
      </c>
      <c r="BQ14" s="8">
        <v>0.9</v>
      </c>
      <c r="BR14" s="8">
        <v>25.4</v>
      </c>
      <c r="BS14" s="8">
        <v>174</v>
      </c>
      <c r="BT14" s="8"/>
      <c r="BU14" s="8"/>
      <c r="BV14" s="8"/>
      <c r="BW14" s="8">
        <v>5.29</v>
      </c>
      <c r="BX14" s="8">
        <v>174</v>
      </c>
      <c r="BY14" s="8">
        <v>1.7656999999999999E-2</v>
      </c>
      <c r="BZ14" s="8">
        <v>4.9639999999999997E-2</v>
      </c>
    </row>
    <row r="15" spans="1:78">
      <c r="A15" s="8">
        <v>21907</v>
      </c>
      <c r="B15" s="8" t="s">
        <v>228</v>
      </c>
      <c r="C15" s="8">
        <v>2019</v>
      </c>
      <c r="D15" s="8" t="s">
        <v>9</v>
      </c>
      <c r="E15" s="10">
        <v>404261.337238974</v>
      </c>
      <c r="F15" s="10">
        <v>6690066.1063887598</v>
      </c>
      <c r="G15" s="8"/>
      <c r="H15" s="8"/>
      <c r="I15" s="9">
        <v>43708</v>
      </c>
      <c r="J15" s="8"/>
      <c r="K15" s="8"/>
      <c r="L15" s="8">
        <v>162</v>
      </c>
      <c r="M15" s="8">
        <v>60</v>
      </c>
      <c r="N15" s="8"/>
      <c r="O15" s="8"/>
      <c r="P15" s="8"/>
      <c r="Q15" s="8"/>
      <c r="R15" s="8"/>
      <c r="S15" s="8" t="s">
        <v>115</v>
      </c>
      <c r="T15" s="8"/>
      <c r="U15" s="8"/>
      <c r="V15" s="8"/>
      <c r="W15" s="8"/>
      <c r="X15" s="8"/>
      <c r="Y15" s="8"/>
      <c r="Z15" s="8"/>
      <c r="AA15" s="8" t="s">
        <v>114</v>
      </c>
      <c r="AB15" s="8"/>
      <c r="AC15" s="8" t="s">
        <v>104</v>
      </c>
      <c r="AD15" s="8" t="s">
        <v>100</v>
      </c>
      <c r="AE15" s="8">
        <v>21907</v>
      </c>
      <c r="AF15" s="8" t="s">
        <v>39</v>
      </c>
      <c r="AG15" s="8">
        <v>1.01</v>
      </c>
      <c r="AH15" s="8">
        <v>0.61</v>
      </c>
      <c r="AI15" s="8">
        <v>230.31</v>
      </c>
      <c r="AJ15" s="8">
        <v>9.33</v>
      </c>
      <c r="AK15" s="8">
        <v>241.8</v>
      </c>
      <c r="AL15" s="8">
        <v>825</v>
      </c>
      <c r="AM15" s="8">
        <v>24.2</v>
      </c>
      <c r="AN15" s="8">
        <v>6.5</v>
      </c>
      <c r="AO15" s="8">
        <v>119</v>
      </c>
      <c r="AP15" s="8">
        <v>0.92</v>
      </c>
      <c r="AQ15" s="8">
        <v>0.4</v>
      </c>
      <c r="AR15" s="8">
        <v>1.7</v>
      </c>
      <c r="AS15" s="8">
        <v>0.1</v>
      </c>
      <c r="AT15" s="8">
        <v>9.6999999999999993</v>
      </c>
      <c r="AU15" s="8">
        <v>329.6</v>
      </c>
      <c r="AV15" s="8">
        <v>1.49</v>
      </c>
      <c r="AW15" s="8">
        <v>0.13</v>
      </c>
      <c r="AX15" s="8">
        <v>1.36</v>
      </c>
      <c r="AY15" s="8">
        <v>22</v>
      </c>
      <c r="AZ15" s="8">
        <v>5.27</v>
      </c>
      <c r="BA15" s="8">
        <v>2.3E-2</v>
      </c>
      <c r="BB15" s="8">
        <v>21.3</v>
      </c>
      <c r="BC15" s="8">
        <v>23.5</v>
      </c>
      <c r="BD15" s="8">
        <v>0.23</v>
      </c>
      <c r="BE15" s="8">
        <v>67.3</v>
      </c>
      <c r="BF15" s="8">
        <v>9.2999999999999999E-2</v>
      </c>
      <c r="BG15" s="8">
        <v>10</v>
      </c>
      <c r="BH15" s="8">
        <v>1.97</v>
      </c>
      <c r="BI15" s="8">
        <v>0.113</v>
      </c>
      <c r="BJ15" s="8">
        <v>0.19</v>
      </c>
      <c r="BK15" s="8">
        <v>24.3</v>
      </c>
      <c r="BL15" s="8">
        <v>5.8</v>
      </c>
      <c r="BM15" s="8">
        <v>0.06</v>
      </c>
      <c r="BN15" s="8">
        <v>0.26</v>
      </c>
      <c r="BO15" s="8">
        <v>2.5</v>
      </c>
      <c r="BP15" s="8">
        <v>0.05</v>
      </c>
      <c r="BQ15" s="8">
        <v>0.01</v>
      </c>
      <c r="BR15" s="8">
        <v>6.3</v>
      </c>
      <c r="BS15" s="8"/>
      <c r="BT15" s="8"/>
      <c r="BU15" s="8"/>
      <c r="BV15" s="8"/>
      <c r="BW15" s="8"/>
      <c r="BX15" s="8">
        <v>0.82499999999999996</v>
      </c>
      <c r="BY15" s="8">
        <v>9.3300000000000002E-4</v>
      </c>
      <c r="BZ15" s="8">
        <v>2.418E-2</v>
      </c>
    </row>
    <row r="16" spans="1:78">
      <c r="A16" s="8">
        <v>21908</v>
      </c>
      <c r="B16" s="8" t="s">
        <v>228</v>
      </c>
      <c r="C16" s="8">
        <v>2019</v>
      </c>
      <c r="D16" s="8" t="s">
        <v>9</v>
      </c>
      <c r="E16" s="10">
        <v>404251.214536454</v>
      </c>
      <c r="F16" s="10">
        <v>6690150.9813560499</v>
      </c>
      <c r="G16" s="8"/>
      <c r="H16" s="8"/>
      <c r="I16" s="9">
        <v>43708</v>
      </c>
      <c r="J16" s="8" t="s">
        <v>113</v>
      </c>
      <c r="K16" s="8"/>
      <c r="L16" s="8"/>
      <c r="M16" s="8"/>
      <c r="N16" s="8"/>
      <c r="O16" s="8"/>
      <c r="P16" s="8"/>
      <c r="Q16" s="8"/>
      <c r="R16" s="8"/>
      <c r="S16" s="8" t="s">
        <v>112</v>
      </c>
      <c r="T16" s="8"/>
      <c r="U16" s="8"/>
      <c r="V16" s="8"/>
      <c r="W16" s="8"/>
      <c r="X16" s="8"/>
      <c r="Y16" s="8"/>
      <c r="Z16" s="8"/>
      <c r="AA16" s="8" t="s">
        <v>111</v>
      </c>
      <c r="AB16" s="8"/>
      <c r="AC16" s="8" t="s">
        <v>105</v>
      </c>
      <c r="AD16" s="8" t="s">
        <v>100</v>
      </c>
      <c r="AE16" s="8">
        <v>21908</v>
      </c>
      <c r="AF16" s="8" t="s">
        <v>39</v>
      </c>
      <c r="AG16" s="8">
        <v>1.64</v>
      </c>
      <c r="AH16" s="8">
        <v>1.37</v>
      </c>
      <c r="AI16" s="8">
        <v>49.3</v>
      </c>
      <c r="AJ16" s="8">
        <v>46.3</v>
      </c>
      <c r="AK16" s="8">
        <v>7257.9</v>
      </c>
      <c r="AL16" s="8">
        <v>1872</v>
      </c>
      <c r="AM16" s="8">
        <v>3.8</v>
      </c>
      <c r="AN16" s="8">
        <v>2.5</v>
      </c>
      <c r="AO16" s="8">
        <v>10000</v>
      </c>
      <c r="AP16" s="8">
        <v>30.87</v>
      </c>
      <c r="AQ16" s="8">
        <v>32.1</v>
      </c>
      <c r="AR16" s="8">
        <v>0.7</v>
      </c>
      <c r="AS16" s="8">
        <v>0.1</v>
      </c>
      <c r="AT16" s="8">
        <v>0.5</v>
      </c>
      <c r="AU16" s="8">
        <v>37</v>
      </c>
      <c r="AV16" s="8">
        <v>16.3</v>
      </c>
      <c r="AW16" s="8">
        <v>0.83</v>
      </c>
      <c r="AX16" s="8">
        <v>0.12</v>
      </c>
      <c r="AY16" s="8">
        <v>3</v>
      </c>
      <c r="AZ16" s="8">
        <v>0.21</v>
      </c>
      <c r="BA16" s="8">
        <v>4.0000000000000001E-3</v>
      </c>
      <c r="BB16" s="8">
        <v>1.8</v>
      </c>
      <c r="BC16" s="8">
        <v>0.7</v>
      </c>
      <c r="BD16" s="8">
        <v>0.18</v>
      </c>
      <c r="BE16" s="8">
        <v>3.6</v>
      </c>
      <c r="BF16" s="8">
        <v>5.0000000000000001E-4</v>
      </c>
      <c r="BG16" s="8">
        <v>10</v>
      </c>
      <c r="BH16" s="8">
        <v>0.16</v>
      </c>
      <c r="BI16" s="8">
        <v>1E-3</v>
      </c>
      <c r="BJ16" s="8">
        <v>0.03</v>
      </c>
      <c r="BK16" s="8">
        <v>10.3</v>
      </c>
      <c r="BL16" s="8">
        <v>2.1</v>
      </c>
      <c r="BM16" s="8">
        <v>0.03</v>
      </c>
      <c r="BN16" s="8">
        <v>0.1</v>
      </c>
      <c r="BO16" s="8">
        <v>7</v>
      </c>
      <c r="BP16" s="8">
        <v>0.05</v>
      </c>
      <c r="BQ16" s="8">
        <v>0.03</v>
      </c>
      <c r="BR16" s="8">
        <v>4.4000000000000004</v>
      </c>
      <c r="BS16" s="8"/>
      <c r="BT16" s="8"/>
      <c r="BU16" s="8"/>
      <c r="BV16" s="8"/>
      <c r="BW16" s="8"/>
      <c r="BX16" s="8">
        <v>1.8720000000000001</v>
      </c>
      <c r="BY16" s="8">
        <v>4.6299999999999996E-3</v>
      </c>
      <c r="BZ16" s="8">
        <v>0.72578999999999994</v>
      </c>
    </row>
    <row r="17" spans="1:78">
      <c r="A17" s="8">
        <v>1811101</v>
      </c>
      <c r="B17" s="8" t="s">
        <v>438</v>
      </c>
      <c r="C17" s="8">
        <v>2020</v>
      </c>
      <c r="D17" s="8" t="s">
        <v>9</v>
      </c>
      <c r="E17" s="10">
        <v>404779</v>
      </c>
      <c r="F17" s="10">
        <v>6689416</v>
      </c>
      <c r="G17" s="8">
        <v>1528</v>
      </c>
      <c r="H17" s="8"/>
      <c r="I17" s="11">
        <v>44007</v>
      </c>
      <c r="J17" s="8" t="s">
        <v>120</v>
      </c>
      <c r="K17" s="8"/>
      <c r="L17" s="8"/>
      <c r="M17" s="8"/>
      <c r="N17" s="8" t="s">
        <v>230</v>
      </c>
      <c r="O17" s="8"/>
      <c r="P17" s="8" t="s">
        <v>231</v>
      </c>
      <c r="Q17" s="8" t="s">
        <v>232</v>
      </c>
      <c r="R17" s="8" t="s">
        <v>123</v>
      </c>
      <c r="S17" s="8" t="s">
        <v>237</v>
      </c>
      <c r="T17" s="8"/>
      <c r="U17" s="8"/>
      <c r="V17" s="8"/>
      <c r="W17" s="8"/>
      <c r="X17" s="8"/>
      <c r="Y17" s="8"/>
      <c r="Z17" s="8"/>
      <c r="AA17" s="8" t="s">
        <v>233</v>
      </c>
      <c r="AB17" s="8"/>
      <c r="AC17" s="8"/>
      <c r="AD17" s="8" t="s">
        <v>100</v>
      </c>
      <c r="AE17" s="8">
        <v>1811101</v>
      </c>
      <c r="AF17" s="8" t="s">
        <v>39</v>
      </c>
      <c r="AG17" s="8">
        <v>1.57</v>
      </c>
      <c r="AH17" s="8">
        <v>1.85</v>
      </c>
      <c r="AI17" s="8">
        <v>35.26</v>
      </c>
      <c r="AJ17" s="8">
        <v>32.090000000000003</v>
      </c>
      <c r="AK17" s="8">
        <v>137.1</v>
      </c>
      <c r="AL17" s="8">
        <v>1669</v>
      </c>
      <c r="AM17" s="8">
        <v>21.9</v>
      </c>
      <c r="AN17" s="8">
        <v>10.199999999999999</v>
      </c>
      <c r="AO17" s="8">
        <v>207</v>
      </c>
      <c r="AP17" s="8">
        <v>3.2</v>
      </c>
      <c r="AQ17" s="8">
        <v>2.5</v>
      </c>
      <c r="AR17" s="8">
        <v>2.2999999999999998</v>
      </c>
      <c r="AS17" s="8">
        <v>1</v>
      </c>
      <c r="AT17" s="8">
        <v>13.2</v>
      </c>
      <c r="AU17" s="8">
        <v>91.1</v>
      </c>
      <c r="AV17" s="8">
        <v>0.96</v>
      </c>
      <c r="AW17" s="8">
        <v>0.73</v>
      </c>
      <c r="AX17" s="8">
        <v>1.57</v>
      </c>
      <c r="AY17" s="8">
        <v>36</v>
      </c>
      <c r="AZ17" s="8">
        <v>3.06</v>
      </c>
      <c r="BA17" s="8">
        <v>2.3E-2</v>
      </c>
      <c r="BB17" s="8">
        <v>22.6</v>
      </c>
      <c r="BC17" s="8">
        <v>42.3</v>
      </c>
      <c r="BD17" s="8">
        <v>0.47</v>
      </c>
      <c r="BE17" s="8">
        <v>30.4</v>
      </c>
      <c r="BF17" s="8">
        <v>0.09</v>
      </c>
      <c r="BG17" s="8">
        <v>10</v>
      </c>
      <c r="BH17" s="8">
        <v>2.37</v>
      </c>
      <c r="BI17" s="8">
        <v>9.4E-2</v>
      </c>
      <c r="BJ17" s="8">
        <v>0.17</v>
      </c>
      <c r="BK17" s="8">
        <v>0.4</v>
      </c>
      <c r="BL17" s="8">
        <v>5.0999999999999996</v>
      </c>
      <c r="BM17" s="8">
        <v>0.16</v>
      </c>
      <c r="BN17" s="8">
        <v>0.87</v>
      </c>
      <c r="BO17" s="8">
        <v>17</v>
      </c>
      <c r="BP17" s="8">
        <v>0.4</v>
      </c>
      <c r="BQ17" s="8">
        <v>0.06</v>
      </c>
      <c r="BR17" s="8">
        <v>7.3</v>
      </c>
      <c r="BS17" s="8"/>
      <c r="BT17" s="8"/>
      <c r="BU17" s="8"/>
      <c r="BV17" s="8"/>
      <c r="BW17" s="8"/>
      <c r="BX17" s="8">
        <v>1.669</v>
      </c>
      <c r="BY17" s="8">
        <v>3.2090000000000005E-3</v>
      </c>
      <c r="BZ17" s="8">
        <v>1.371E-2</v>
      </c>
    </row>
    <row r="18" spans="1:78">
      <c r="A18" s="8">
        <v>1811102</v>
      </c>
      <c r="B18" s="8" t="s">
        <v>438</v>
      </c>
      <c r="C18" s="8">
        <v>2020</v>
      </c>
      <c r="D18" s="8" t="s">
        <v>9</v>
      </c>
      <c r="E18" s="10">
        <v>404770</v>
      </c>
      <c r="F18" s="10">
        <v>6689407</v>
      </c>
      <c r="G18" s="8">
        <v>1528</v>
      </c>
      <c r="H18" s="8"/>
      <c r="I18" s="11">
        <v>44007</v>
      </c>
      <c r="J18" s="8" t="s">
        <v>120</v>
      </c>
      <c r="K18" s="8"/>
      <c r="L18" s="8"/>
      <c r="M18" s="8"/>
      <c r="N18" s="8">
        <v>0.3</v>
      </c>
      <c r="O18" s="8"/>
      <c r="P18" s="8" t="s">
        <v>234</v>
      </c>
      <c r="Q18" s="8" t="s">
        <v>235</v>
      </c>
      <c r="R18" s="8" t="s">
        <v>236</v>
      </c>
      <c r="S18" s="8" t="s">
        <v>237</v>
      </c>
      <c r="T18" s="8"/>
      <c r="U18" s="8"/>
      <c r="V18" s="8" t="s">
        <v>238</v>
      </c>
      <c r="W18" s="8">
        <v>10</v>
      </c>
      <c r="X18" s="8"/>
      <c r="Y18" s="8"/>
      <c r="Z18" s="8"/>
      <c r="AA18" s="8" t="s">
        <v>239</v>
      </c>
      <c r="AB18" s="8"/>
      <c r="AC18" s="8"/>
      <c r="AD18" s="8" t="s">
        <v>316</v>
      </c>
      <c r="AE18" s="8">
        <v>1811102</v>
      </c>
      <c r="AF18" s="8" t="s">
        <v>39</v>
      </c>
      <c r="AG18" s="8">
        <v>1.99</v>
      </c>
      <c r="AH18" s="8">
        <v>25.91</v>
      </c>
      <c r="AI18" s="8">
        <v>11</v>
      </c>
      <c r="AJ18" s="8">
        <v>1.55</v>
      </c>
      <c r="AK18" s="8">
        <v>10000</v>
      </c>
      <c r="AL18" s="8">
        <v>1563</v>
      </c>
      <c r="AM18" s="8">
        <v>3.4</v>
      </c>
      <c r="AN18" s="8">
        <v>38.4</v>
      </c>
      <c r="AO18" s="8">
        <v>3334</v>
      </c>
      <c r="AP18" s="8">
        <v>2.71</v>
      </c>
      <c r="AQ18" s="8">
        <v>0.05</v>
      </c>
      <c r="AR18" s="8">
        <v>1.5</v>
      </c>
      <c r="AS18" s="8">
        <v>413.6</v>
      </c>
      <c r="AT18" s="8">
        <v>5.9</v>
      </c>
      <c r="AU18" s="8">
        <v>52.4</v>
      </c>
      <c r="AV18" s="8">
        <v>267.02</v>
      </c>
      <c r="AW18" s="8">
        <v>0.16</v>
      </c>
      <c r="AX18" s="8">
        <v>345.69</v>
      </c>
      <c r="AY18" s="8">
        <v>15</v>
      </c>
      <c r="AZ18" s="8">
        <v>5.14</v>
      </c>
      <c r="BA18" s="8">
        <v>0.159</v>
      </c>
      <c r="BB18" s="8">
        <v>6</v>
      </c>
      <c r="BC18" s="8">
        <v>14.8</v>
      </c>
      <c r="BD18" s="8">
        <v>0.08</v>
      </c>
      <c r="BE18" s="8">
        <v>1.8</v>
      </c>
      <c r="BF18" s="8">
        <v>7.8E-2</v>
      </c>
      <c r="BG18" s="8">
        <v>10</v>
      </c>
      <c r="BH18" s="8">
        <v>1.45</v>
      </c>
      <c r="BI18" s="8">
        <v>2E-3</v>
      </c>
      <c r="BJ18" s="8">
        <v>5.0000000000000001E-3</v>
      </c>
      <c r="BK18" s="8">
        <v>100</v>
      </c>
      <c r="BL18" s="8">
        <v>1.8</v>
      </c>
      <c r="BM18" s="8">
        <v>0.03</v>
      </c>
      <c r="BN18" s="8">
        <v>1.69</v>
      </c>
      <c r="BO18" s="8">
        <v>2.5</v>
      </c>
      <c r="BP18" s="8">
        <v>2.8</v>
      </c>
      <c r="BQ18" s="8">
        <v>3.2</v>
      </c>
      <c r="BR18" s="8">
        <v>7.9</v>
      </c>
      <c r="BS18" s="8"/>
      <c r="BT18" s="8"/>
      <c r="BU18" s="8"/>
      <c r="BV18" s="8">
        <v>3.76</v>
      </c>
      <c r="BW18" s="8"/>
      <c r="BX18" s="8">
        <v>1.5629999999999999</v>
      </c>
      <c r="BY18" s="8">
        <v>1.55E-4</v>
      </c>
      <c r="BZ18" s="8">
        <v>3.76</v>
      </c>
    </row>
    <row r="19" spans="1:78">
      <c r="A19" s="8">
        <v>1811103</v>
      </c>
      <c r="B19" s="8" t="s">
        <v>438</v>
      </c>
      <c r="C19" s="8">
        <v>2020</v>
      </c>
      <c r="D19" s="8" t="s">
        <v>9</v>
      </c>
      <c r="E19" s="10">
        <v>404988</v>
      </c>
      <c r="F19" s="10">
        <v>6688672</v>
      </c>
      <c r="G19" s="8">
        <v>1293</v>
      </c>
      <c r="H19" s="8"/>
      <c r="I19" s="11">
        <v>44008</v>
      </c>
      <c r="J19" s="8" t="s">
        <v>120</v>
      </c>
      <c r="K19" s="8"/>
      <c r="L19" s="8"/>
      <c r="M19" s="8"/>
      <c r="N19" s="8"/>
      <c r="O19" s="8"/>
      <c r="P19" s="8" t="s">
        <v>231</v>
      </c>
      <c r="Q19" s="8"/>
      <c r="R19" s="8"/>
      <c r="S19" s="8" t="s">
        <v>240</v>
      </c>
      <c r="T19" s="8"/>
      <c r="U19" s="8"/>
      <c r="V19" s="8" t="s">
        <v>241</v>
      </c>
      <c r="W19" s="8" t="s">
        <v>242</v>
      </c>
      <c r="X19" s="8"/>
      <c r="Y19" s="8"/>
      <c r="Z19" s="8"/>
      <c r="AA19" s="8" t="s">
        <v>243</v>
      </c>
      <c r="AB19" s="8"/>
      <c r="AC19" s="8"/>
      <c r="AD19" s="8" t="s">
        <v>316</v>
      </c>
      <c r="AE19" s="8">
        <v>1811103</v>
      </c>
      <c r="AF19" s="8" t="s">
        <v>39</v>
      </c>
      <c r="AG19" s="8">
        <v>1.1499999999999999</v>
      </c>
      <c r="AH19" s="8">
        <v>0.57999999999999996</v>
      </c>
      <c r="AI19" s="8">
        <v>40.04</v>
      </c>
      <c r="AJ19" s="8">
        <v>5.39</v>
      </c>
      <c r="AK19" s="8">
        <v>128.30000000000001</v>
      </c>
      <c r="AL19" s="8">
        <v>70</v>
      </c>
      <c r="AM19" s="8">
        <v>54.8</v>
      </c>
      <c r="AN19" s="8">
        <v>20.7</v>
      </c>
      <c r="AO19" s="8">
        <v>450</v>
      </c>
      <c r="AP19" s="8">
        <v>5.61</v>
      </c>
      <c r="AQ19" s="8">
        <v>0.05</v>
      </c>
      <c r="AR19" s="8">
        <v>1.7</v>
      </c>
      <c r="AS19" s="8">
        <v>2</v>
      </c>
      <c r="AT19" s="8">
        <v>11.6</v>
      </c>
      <c r="AU19" s="8">
        <v>16</v>
      </c>
      <c r="AV19" s="8">
        <v>0.38</v>
      </c>
      <c r="AW19" s="8">
        <v>0.01</v>
      </c>
      <c r="AX19" s="8">
        <v>0.96</v>
      </c>
      <c r="AY19" s="8">
        <v>66</v>
      </c>
      <c r="AZ19" s="8">
        <v>0.34</v>
      </c>
      <c r="BA19" s="8">
        <v>0.10100000000000001</v>
      </c>
      <c r="BB19" s="8">
        <v>26.3</v>
      </c>
      <c r="BC19" s="8">
        <v>82.1</v>
      </c>
      <c r="BD19" s="8">
        <v>1.53</v>
      </c>
      <c r="BE19" s="8">
        <v>338.3</v>
      </c>
      <c r="BF19" s="8">
        <v>0.33400000000000002</v>
      </c>
      <c r="BG19" s="8">
        <v>10</v>
      </c>
      <c r="BH19" s="8">
        <v>3.28</v>
      </c>
      <c r="BI19" s="8">
        <v>8.5000000000000006E-2</v>
      </c>
      <c r="BJ19" s="8">
        <v>1.75</v>
      </c>
      <c r="BK19" s="8">
        <v>1.2</v>
      </c>
      <c r="BL19" s="8">
        <v>12.9</v>
      </c>
      <c r="BM19" s="8">
        <v>0.97</v>
      </c>
      <c r="BN19" s="8">
        <v>0.76</v>
      </c>
      <c r="BO19" s="8">
        <v>16</v>
      </c>
      <c r="BP19" s="8">
        <v>0.05</v>
      </c>
      <c r="BQ19" s="8">
        <v>0.03</v>
      </c>
      <c r="BR19" s="8">
        <v>14</v>
      </c>
      <c r="BS19" s="8"/>
      <c r="BT19" s="8"/>
      <c r="BU19" s="8"/>
      <c r="BV19" s="8"/>
      <c r="BW19" s="8"/>
      <c r="BX19" s="8">
        <v>7.0000000000000007E-2</v>
      </c>
      <c r="BY19" s="8">
        <v>5.3899999999999998E-4</v>
      </c>
      <c r="BZ19" s="8">
        <v>1.2830000000000001E-2</v>
      </c>
    </row>
    <row r="20" spans="1:78">
      <c r="A20" s="8">
        <v>1811104</v>
      </c>
      <c r="B20" s="8" t="s">
        <v>438</v>
      </c>
      <c r="C20" s="8">
        <v>2020</v>
      </c>
      <c r="D20" s="8" t="s">
        <v>9</v>
      </c>
      <c r="E20" s="10">
        <v>403783</v>
      </c>
      <c r="F20" s="10">
        <v>6688157</v>
      </c>
      <c r="G20" s="8"/>
      <c r="H20" s="8"/>
      <c r="I20" s="11">
        <v>44008</v>
      </c>
      <c r="J20" s="8" t="s">
        <v>120</v>
      </c>
      <c r="K20" s="8"/>
      <c r="L20" s="8"/>
      <c r="M20" s="8"/>
      <c r="N20" s="8"/>
      <c r="O20" s="8"/>
      <c r="P20" s="8"/>
      <c r="Q20" s="8" t="s">
        <v>244</v>
      </c>
      <c r="R20" s="8" t="s">
        <v>246</v>
      </c>
      <c r="S20" s="8" t="s">
        <v>245</v>
      </c>
      <c r="T20" s="8"/>
      <c r="U20" s="8"/>
      <c r="V20" s="8"/>
      <c r="W20" s="8"/>
      <c r="X20" s="8"/>
      <c r="Y20" s="8"/>
      <c r="Z20" s="8"/>
      <c r="AA20" s="8" t="s">
        <v>247</v>
      </c>
      <c r="AB20" s="8"/>
      <c r="AC20" s="8"/>
      <c r="AD20" s="8" t="s">
        <v>316</v>
      </c>
      <c r="AE20" s="8">
        <v>1811104</v>
      </c>
      <c r="AF20" s="8" t="s">
        <v>39</v>
      </c>
      <c r="AG20" s="8">
        <v>0.93</v>
      </c>
      <c r="AH20" s="8">
        <v>1.43</v>
      </c>
      <c r="AI20" s="8">
        <v>1.67</v>
      </c>
      <c r="AJ20" s="8">
        <v>8.15</v>
      </c>
      <c r="AK20" s="8">
        <v>20.5</v>
      </c>
      <c r="AL20" s="8">
        <v>21</v>
      </c>
      <c r="AM20" s="8">
        <v>0.7</v>
      </c>
      <c r="AN20" s="8">
        <v>0.7</v>
      </c>
      <c r="AO20" s="8">
        <v>190</v>
      </c>
      <c r="AP20" s="8">
        <v>0.71</v>
      </c>
      <c r="AQ20" s="8">
        <v>0.8</v>
      </c>
      <c r="AR20" s="8">
        <v>11.1</v>
      </c>
      <c r="AS20" s="8">
        <v>0.8</v>
      </c>
      <c r="AT20" s="8">
        <v>9.1999999999999993</v>
      </c>
      <c r="AU20" s="8">
        <v>7</v>
      </c>
      <c r="AV20" s="8">
        <v>0.08</v>
      </c>
      <c r="AW20" s="8">
        <v>7.0000000000000007E-2</v>
      </c>
      <c r="AX20" s="8">
        <v>0.11</v>
      </c>
      <c r="AY20" s="8">
        <v>6</v>
      </c>
      <c r="AZ20" s="8">
        <v>0.09</v>
      </c>
      <c r="BA20" s="8">
        <v>1.2E-2</v>
      </c>
      <c r="BB20" s="8">
        <v>13.1</v>
      </c>
      <c r="BC20" s="8">
        <v>4.0999999999999996</v>
      </c>
      <c r="BD20" s="8">
        <v>0.12</v>
      </c>
      <c r="BE20" s="8">
        <v>17.8</v>
      </c>
      <c r="BF20" s="8">
        <v>3.0000000000000001E-3</v>
      </c>
      <c r="BG20" s="8">
        <v>10</v>
      </c>
      <c r="BH20" s="8">
        <v>0.49</v>
      </c>
      <c r="BI20" s="8">
        <v>2.4E-2</v>
      </c>
      <c r="BJ20" s="8">
        <v>0.13</v>
      </c>
      <c r="BK20" s="8">
        <v>0.4</v>
      </c>
      <c r="BL20" s="8">
        <v>1.1000000000000001</v>
      </c>
      <c r="BM20" s="8">
        <v>0.08</v>
      </c>
      <c r="BN20" s="8">
        <v>0.01</v>
      </c>
      <c r="BO20" s="8">
        <v>2.5</v>
      </c>
      <c r="BP20" s="8">
        <v>0.05</v>
      </c>
      <c r="BQ20" s="8">
        <v>0.01</v>
      </c>
      <c r="BR20" s="8">
        <v>2</v>
      </c>
      <c r="BS20" s="8"/>
      <c r="BT20" s="8"/>
      <c r="BU20" s="8"/>
      <c r="BV20" s="8"/>
      <c r="BW20" s="8"/>
      <c r="BX20" s="8">
        <v>2.1000000000000001E-2</v>
      </c>
      <c r="BY20" s="8">
        <v>8.1500000000000008E-4</v>
      </c>
      <c r="BZ20" s="8">
        <v>2.0500000000000002E-3</v>
      </c>
    </row>
    <row r="21" spans="1:78">
      <c r="A21" s="8">
        <v>1811105</v>
      </c>
      <c r="B21" s="8" t="s">
        <v>438</v>
      </c>
      <c r="C21" s="8">
        <v>2020</v>
      </c>
      <c r="D21" s="8" t="s">
        <v>9</v>
      </c>
      <c r="E21" s="10">
        <v>404928</v>
      </c>
      <c r="F21" s="10">
        <v>6689231</v>
      </c>
      <c r="G21" s="8"/>
      <c r="H21" s="8"/>
      <c r="I21" s="11">
        <v>44009</v>
      </c>
      <c r="J21" s="8" t="s">
        <v>120</v>
      </c>
      <c r="K21" s="8"/>
      <c r="L21" s="8"/>
      <c r="M21" s="8"/>
      <c r="N21" s="8"/>
      <c r="O21" s="8"/>
      <c r="P21" s="8" t="s">
        <v>231</v>
      </c>
      <c r="Q21" s="8"/>
      <c r="R21" s="8" t="s">
        <v>236</v>
      </c>
      <c r="S21" s="8" t="s">
        <v>237</v>
      </c>
      <c r="T21" s="8"/>
      <c r="U21" s="8"/>
      <c r="V21" s="8"/>
      <c r="W21" s="8"/>
      <c r="X21" s="8"/>
      <c r="Y21" s="8"/>
      <c r="Z21" s="8"/>
      <c r="AA21" s="8" t="s">
        <v>248</v>
      </c>
      <c r="AB21" s="8"/>
      <c r="AC21" s="8"/>
      <c r="AD21" s="8" t="s">
        <v>316</v>
      </c>
      <c r="AE21" s="8">
        <v>1811105</v>
      </c>
      <c r="AF21" s="8" t="s">
        <v>39</v>
      </c>
      <c r="AG21" s="8">
        <v>1.74</v>
      </c>
      <c r="AH21" s="8">
        <v>0.91</v>
      </c>
      <c r="AI21" s="8">
        <v>27.23</v>
      </c>
      <c r="AJ21" s="8">
        <v>7.01</v>
      </c>
      <c r="AK21" s="8">
        <v>35.700000000000003</v>
      </c>
      <c r="AL21" s="8">
        <v>163</v>
      </c>
      <c r="AM21" s="8">
        <v>26.4</v>
      </c>
      <c r="AN21" s="8">
        <v>11.1</v>
      </c>
      <c r="AO21" s="8">
        <v>54</v>
      </c>
      <c r="AP21" s="8">
        <v>3.07</v>
      </c>
      <c r="AQ21" s="8">
        <v>0.2</v>
      </c>
      <c r="AR21" s="8">
        <v>1.9</v>
      </c>
      <c r="AS21" s="8">
        <v>0.5</v>
      </c>
      <c r="AT21" s="8">
        <v>15</v>
      </c>
      <c r="AU21" s="8">
        <v>233.4</v>
      </c>
      <c r="AV21" s="8">
        <v>0.06</v>
      </c>
      <c r="AW21" s="8">
        <v>0.01</v>
      </c>
      <c r="AX21" s="8">
        <v>0.39</v>
      </c>
      <c r="AY21" s="8">
        <v>55</v>
      </c>
      <c r="AZ21" s="8">
        <v>1.1200000000000001</v>
      </c>
      <c r="BA21" s="8">
        <v>0.02</v>
      </c>
      <c r="BB21" s="8">
        <v>22.9</v>
      </c>
      <c r="BC21" s="8">
        <v>50.7</v>
      </c>
      <c r="BD21" s="8">
        <v>0.91</v>
      </c>
      <c r="BE21" s="8">
        <v>114.9</v>
      </c>
      <c r="BF21" s="8">
        <v>7.1999999999999995E-2</v>
      </c>
      <c r="BG21" s="8">
        <v>10</v>
      </c>
      <c r="BH21" s="8">
        <v>2.69</v>
      </c>
      <c r="BI21" s="8">
        <v>0.26500000000000001</v>
      </c>
      <c r="BJ21" s="8">
        <v>0.73</v>
      </c>
      <c r="BK21" s="8">
        <v>0.6</v>
      </c>
      <c r="BL21" s="8">
        <v>9.8000000000000007</v>
      </c>
      <c r="BM21" s="8">
        <v>0.44</v>
      </c>
      <c r="BN21" s="8">
        <v>1.01</v>
      </c>
      <c r="BO21" s="8">
        <v>7</v>
      </c>
      <c r="BP21" s="8">
        <v>0.2</v>
      </c>
      <c r="BQ21" s="8">
        <v>0.09</v>
      </c>
      <c r="BR21" s="8">
        <v>9.6</v>
      </c>
      <c r="BS21" s="8"/>
      <c r="BT21" s="8"/>
      <c r="BU21" s="8"/>
      <c r="BV21" s="8"/>
      <c r="BW21" s="8"/>
      <c r="BX21" s="8">
        <v>0.16300000000000001</v>
      </c>
      <c r="BY21" s="8">
        <v>7.0100000000000002E-4</v>
      </c>
      <c r="BZ21" s="8">
        <v>3.5700000000000003E-3</v>
      </c>
    </row>
    <row r="22" spans="1:78">
      <c r="A22" s="8">
        <v>1811106</v>
      </c>
      <c r="B22" s="8" t="s">
        <v>438</v>
      </c>
      <c r="C22" s="8">
        <v>2020</v>
      </c>
      <c r="D22" s="8" t="s">
        <v>9</v>
      </c>
      <c r="E22" s="10">
        <v>405223</v>
      </c>
      <c r="F22" s="8">
        <v>6688834</v>
      </c>
      <c r="G22" s="8"/>
      <c r="H22" s="8"/>
      <c r="I22" s="11">
        <v>44009</v>
      </c>
      <c r="J22" s="8" t="s">
        <v>249</v>
      </c>
      <c r="K22" s="8"/>
      <c r="L22" s="8">
        <v>266</v>
      </c>
      <c r="M22" s="8">
        <v>76</v>
      </c>
      <c r="N22" s="8">
        <v>0.15</v>
      </c>
      <c r="O22" s="8"/>
      <c r="P22" s="8" t="s">
        <v>250</v>
      </c>
      <c r="Q22" s="8"/>
      <c r="R22" s="8"/>
      <c r="S22" s="8" t="s">
        <v>251</v>
      </c>
      <c r="T22" s="8"/>
      <c r="U22" s="8"/>
      <c r="V22" s="8"/>
      <c r="W22" s="8"/>
      <c r="X22" s="8"/>
      <c r="Y22" s="8"/>
      <c r="Z22" s="8"/>
      <c r="AA22" s="8" t="s">
        <v>252</v>
      </c>
      <c r="AB22" s="8"/>
      <c r="AC22" s="8"/>
      <c r="AD22" s="8" t="s">
        <v>316</v>
      </c>
      <c r="AE22" s="8">
        <v>1811106</v>
      </c>
      <c r="AF22" s="8" t="s">
        <v>39</v>
      </c>
      <c r="AG22" s="8">
        <v>1.22</v>
      </c>
      <c r="AH22" s="8">
        <v>86.35</v>
      </c>
      <c r="AI22" s="8">
        <v>11.84</v>
      </c>
      <c r="AJ22" s="8">
        <v>317.02999999999997</v>
      </c>
      <c r="AK22" s="8">
        <v>500.3</v>
      </c>
      <c r="AL22" s="8">
        <v>2811</v>
      </c>
      <c r="AM22" s="8">
        <v>4.4000000000000004</v>
      </c>
      <c r="AN22" s="8">
        <v>4.4000000000000004</v>
      </c>
      <c r="AO22" s="8">
        <v>1408</v>
      </c>
      <c r="AP22" s="8">
        <v>2.5299999999999998</v>
      </c>
      <c r="AQ22" s="8">
        <v>170.5</v>
      </c>
      <c r="AR22" s="8">
        <v>0.7</v>
      </c>
      <c r="AS22" s="8">
        <v>4.8</v>
      </c>
      <c r="AT22" s="8">
        <v>0.8</v>
      </c>
      <c r="AU22" s="8">
        <v>7.8</v>
      </c>
      <c r="AV22" s="8">
        <v>1.18</v>
      </c>
      <c r="AW22" s="8">
        <v>7.85</v>
      </c>
      <c r="AX22" s="8">
        <v>5.97</v>
      </c>
      <c r="AY22" s="8">
        <v>9</v>
      </c>
      <c r="AZ22" s="8">
        <v>0.06</v>
      </c>
      <c r="BA22" s="8">
        <v>1E-3</v>
      </c>
      <c r="BB22" s="8">
        <v>4.0999999999999996</v>
      </c>
      <c r="BC22" s="8">
        <v>5.8</v>
      </c>
      <c r="BD22" s="8">
        <v>0.15</v>
      </c>
      <c r="BE22" s="8">
        <v>4.4000000000000004</v>
      </c>
      <c r="BF22" s="8">
        <v>1E-3</v>
      </c>
      <c r="BG22" s="8">
        <v>10</v>
      </c>
      <c r="BH22" s="8">
        <v>0.8</v>
      </c>
      <c r="BI22" s="8">
        <v>2E-3</v>
      </c>
      <c r="BJ22" s="8">
        <v>0.06</v>
      </c>
      <c r="BK22" s="8">
        <v>0.5</v>
      </c>
      <c r="BL22" s="8">
        <v>1.4</v>
      </c>
      <c r="BM22" s="8">
        <v>0.14000000000000001</v>
      </c>
      <c r="BN22" s="8">
        <v>0.01</v>
      </c>
      <c r="BO22" s="8">
        <v>2.5</v>
      </c>
      <c r="BP22" s="8">
        <v>0.05</v>
      </c>
      <c r="BQ22" s="8">
        <v>0.19</v>
      </c>
      <c r="BR22" s="8">
        <v>8.3000000000000007</v>
      </c>
      <c r="BS22" s="8"/>
      <c r="BT22" s="8"/>
      <c r="BU22" s="8"/>
      <c r="BV22" s="8"/>
      <c r="BW22" s="8"/>
      <c r="BX22" s="8">
        <v>2.8109999999999999</v>
      </c>
      <c r="BY22" s="8">
        <v>3.1702999999999995E-2</v>
      </c>
      <c r="BZ22" s="8">
        <v>5.0029999999999998E-2</v>
      </c>
    </row>
    <row r="23" spans="1:78">
      <c r="A23" s="8">
        <v>1811107</v>
      </c>
      <c r="B23" s="8" t="s">
        <v>438</v>
      </c>
      <c r="C23" s="8">
        <v>2020</v>
      </c>
      <c r="D23" s="8" t="s">
        <v>9</v>
      </c>
      <c r="E23" s="10">
        <v>405191</v>
      </c>
      <c r="F23" s="10">
        <v>6688977</v>
      </c>
      <c r="G23" s="8"/>
      <c r="H23" s="8"/>
      <c r="I23" s="11">
        <v>44009</v>
      </c>
      <c r="J23" s="8" t="s">
        <v>120</v>
      </c>
      <c r="K23" s="8"/>
      <c r="L23" s="8"/>
      <c r="M23" s="8"/>
      <c r="N23" s="8">
        <v>0.2</v>
      </c>
      <c r="O23" s="8"/>
      <c r="P23" s="8"/>
      <c r="Q23" s="8" t="s">
        <v>253</v>
      </c>
      <c r="R23" s="8" t="s">
        <v>236</v>
      </c>
      <c r="S23" s="8" t="s">
        <v>255</v>
      </c>
      <c r="T23" s="8"/>
      <c r="U23" s="8"/>
      <c r="V23" s="8" t="s">
        <v>254</v>
      </c>
      <c r="W23" s="8">
        <v>80</v>
      </c>
      <c r="X23" s="8"/>
      <c r="Y23" s="8"/>
      <c r="Z23" s="8"/>
      <c r="AA23" s="8" t="s">
        <v>256</v>
      </c>
      <c r="AB23" s="8"/>
      <c r="AC23" s="8"/>
      <c r="AD23" s="8" t="s">
        <v>316</v>
      </c>
      <c r="AE23" s="8">
        <v>1811107</v>
      </c>
      <c r="AF23" s="8" t="s">
        <v>39</v>
      </c>
      <c r="AG23" s="8">
        <v>2.92</v>
      </c>
      <c r="AH23" s="8">
        <v>28.27</v>
      </c>
      <c r="AI23" s="8">
        <v>11.22</v>
      </c>
      <c r="AJ23" s="8">
        <v>10000</v>
      </c>
      <c r="AK23" s="8">
        <v>1602.3</v>
      </c>
      <c r="AL23" s="8">
        <v>100000</v>
      </c>
      <c r="AM23" s="8">
        <v>0.8</v>
      </c>
      <c r="AN23" s="8">
        <v>0.4</v>
      </c>
      <c r="AO23" s="8">
        <v>2307</v>
      </c>
      <c r="AP23" s="8">
        <v>0.66</v>
      </c>
      <c r="AQ23" s="8">
        <v>10.1</v>
      </c>
      <c r="AR23" s="8">
        <v>0.4</v>
      </c>
      <c r="AS23" s="8">
        <v>3.2</v>
      </c>
      <c r="AT23" s="8">
        <v>1.2</v>
      </c>
      <c r="AU23" s="8">
        <v>6.3</v>
      </c>
      <c r="AV23" s="8">
        <v>19.11</v>
      </c>
      <c r="AW23" s="8">
        <v>1649.47</v>
      </c>
      <c r="AX23" s="8">
        <v>7.89</v>
      </c>
      <c r="AY23" s="8">
        <v>0.5</v>
      </c>
      <c r="AZ23" s="8">
        <v>0.01</v>
      </c>
      <c r="BA23" s="8">
        <v>3.0000000000000001E-3</v>
      </c>
      <c r="BB23" s="8">
        <v>0.25</v>
      </c>
      <c r="BC23" s="8">
        <v>0.8</v>
      </c>
      <c r="BD23" s="8">
        <v>5.0000000000000001E-3</v>
      </c>
      <c r="BE23" s="8">
        <v>2.9</v>
      </c>
      <c r="BF23" s="8">
        <v>1E-3</v>
      </c>
      <c r="BG23" s="8">
        <v>10</v>
      </c>
      <c r="BH23" s="8">
        <v>0.03</v>
      </c>
      <c r="BI23" s="8">
        <v>5.0000000000000001E-4</v>
      </c>
      <c r="BJ23" s="8">
        <v>0.01</v>
      </c>
      <c r="BK23" s="8">
        <v>3.4</v>
      </c>
      <c r="BL23" s="8">
        <v>0.3</v>
      </c>
      <c r="BM23" s="8">
        <v>0.42</v>
      </c>
      <c r="BN23" s="8">
        <v>10</v>
      </c>
      <c r="BO23" s="8">
        <v>2.5</v>
      </c>
      <c r="BP23" s="8">
        <v>0.05</v>
      </c>
      <c r="BQ23" s="8">
        <v>0.03</v>
      </c>
      <c r="BR23" s="8">
        <v>0.5</v>
      </c>
      <c r="BS23" s="8">
        <v>1579</v>
      </c>
      <c r="BT23" s="8">
        <v>79.22</v>
      </c>
      <c r="BU23" s="8"/>
      <c r="BV23" s="8"/>
      <c r="BW23" s="8"/>
      <c r="BX23" s="8">
        <v>1579</v>
      </c>
      <c r="BY23" s="8">
        <v>79.22</v>
      </c>
      <c r="BZ23" s="8">
        <v>0.16022999999999998</v>
      </c>
    </row>
    <row r="24" spans="1:78">
      <c r="A24" s="8">
        <v>1811108</v>
      </c>
      <c r="B24" s="8" t="s">
        <v>438</v>
      </c>
      <c r="C24" s="8">
        <v>2020</v>
      </c>
      <c r="D24" s="8" t="s">
        <v>9</v>
      </c>
      <c r="E24" s="10">
        <v>405189</v>
      </c>
      <c r="F24" s="10">
        <v>6688979</v>
      </c>
      <c r="G24" s="8"/>
      <c r="H24" s="8"/>
      <c r="I24" s="11">
        <v>44009</v>
      </c>
      <c r="J24" s="8" t="s">
        <v>120</v>
      </c>
      <c r="K24" s="8"/>
      <c r="L24" s="8"/>
      <c r="M24" s="8"/>
      <c r="N24" s="8"/>
      <c r="O24" s="8"/>
      <c r="P24" s="8" t="s">
        <v>231</v>
      </c>
      <c r="Q24" s="8" t="s">
        <v>257</v>
      </c>
      <c r="R24" s="8"/>
      <c r="S24" s="8" t="s">
        <v>255</v>
      </c>
      <c r="T24" s="8"/>
      <c r="U24" s="8"/>
      <c r="V24" s="8" t="s">
        <v>254</v>
      </c>
      <c r="W24" s="8">
        <v>10</v>
      </c>
      <c r="X24" s="8" t="s">
        <v>258</v>
      </c>
      <c r="Y24" s="8"/>
      <c r="Z24" s="8"/>
      <c r="AA24" s="8" t="s">
        <v>259</v>
      </c>
      <c r="AB24" s="8"/>
      <c r="AC24" s="8"/>
      <c r="AD24" s="8" t="s">
        <v>316</v>
      </c>
      <c r="AE24" s="8">
        <v>1811108</v>
      </c>
      <c r="AF24" s="8" t="s">
        <v>39</v>
      </c>
      <c r="AG24" s="8">
        <v>1.46</v>
      </c>
      <c r="AH24" s="8">
        <v>0.83</v>
      </c>
      <c r="AI24" s="8">
        <v>25.47</v>
      </c>
      <c r="AJ24" s="8">
        <v>10000</v>
      </c>
      <c r="AK24" s="8">
        <v>10000</v>
      </c>
      <c r="AL24" s="8">
        <v>35295</v>
      </c>
      <c r="AM24" s="8">
        <v>6.5</v>
      </c>
      <c r="AN24" s="8">
        <v>1.9</v>
      </c>
      <c r="AO24" s="8">
        <v>10000</v>
      </c>
      <c r="AP24" s="8">
        <v>19.079999999999998</v>
      </c>
      <c r="AQ24" s="8">
        <v>10.4</v>
      </c>
      <c r="AR24" s="8">
        <v>0.8</v>
      </c>
      <c r="AS24" s="8">
        <v>0.1</v>
      </c>
      <c r="AT24" s="8">
        <v>2.9</v>
      </c>
      <c r="AU24" s="8">
        <v>104.7</v>
      </c>
      <c r="AV24" s="8">
        <v>62.53</v>
      </c>
      <c r="AW24" s="8">
        <v>16.010000000000002</v>
      </c>
      <c r="AX24" s="8">
        <v>0.28999999999999998</v>
      </c>
      <c r="AY24" s="8">
        <v>7</v>
      </c>
      <c r="AZ24" s="8">
        <v>2.35</v>
      </c>
      <c r="BA24" s="8">
        <v>3.1E-2</v>
      </c>
      <c r="BB24" s="8">
        <v>3.4</v>
      </c>
      <c r="BC24" s="8">
        <v>4.0999999999999996</v>
      </c>
      <c r="BD24" s="8">
        <v>0.47</v>
      </c>
      <c r="BE24" s="8">
        <v>2.4</v>
      </c>
      <c r="BF24" s="8">
        <v>5.0000000000000001E-4</v>
      </c>
      <c r="BG24" s="8">
        <v>10</v>
      </c>
      <c r="BH24" s="8">
        <v>0.16</v>
      </c>
      <c r="BI24" s="8">
        <v>4.0000000000000001E-3</v>
      </c>
      <c r="BJ24" s="8">
        <v>7.0000000000000007E-2</v>
      </c>
      <c r="BK24" s="8">
        <v>0.6</v>
      </c>
      <c r="BL24" s="8">
        <v>1.9</v>
      </c>
      <c r="BM24" s="8">
        <v>0.09</v>
      </c>
      <c r="BN24" s="8">
        <v>1.02</v>
      </c>
      <c r="BO24" s="8">
        <v>16</v>
      </c>
      <c r="BP24" s="8">
        <v>0.05</v>
      </c>
      <c r="BQ24" s="8">
        <v>0.01</v>
      </c>
      <c r="BR24" s="8">
        <v>2.9</v>
      </c>
      <c r="BS24" s="8"/>
      <c r="BT24" s="8">
        <v>1</v>
      </c>
      <c r="BU24" s="8"/>
      <c r="BV24" s="8">
        <v>2.76</v>
      </c>
      <c r="BW24" s="8"/>
      <c r="BX24" s="8">
        <v>35.295000000000002</v>
      </c>
      <c r="BY24" s="8">
        <v>1</v>
      </c>
      <c r="BZ24" s="8">
        <v>2.76</v>
      </c>
    </row>
    <row r="25" spans="1:78">
      <c r="A25" s="8">
        <v>1811109</v>
      </c>
      <c r="B25" s="8" t="s">
        <v>438</v>
      </c>
      <c r="C25" s="8">
        <v>2020</v>
      </c>
      <c r="D25" s="8" t="s">
        <v>9</v>
      </c>
      <c r="E25" s="10">
        <v>405187</v>
      </c>
      <c r="F25" s="10">
        <v>6688983</v>
      </c>
      <c r="G25" s="8"/>
      <c r="H25" s="8"/>
      <c r="I25" s="11">
        <v>44009</v>
      </c>
      <c r="J25" s="8" t="s">
        <v>120</v>
      </c>
      <c r="K25" s="8" t="s">
        <v>260</v>
      </c>
      <c r="L25" s="8"/>
      <c r="M25" s="8"/>
      <c r="N25" s="8">
        <v>0.6</v>
      </c>
      <c r="O25" s="8"/>
      <c r="P25" s="8" t="s">
        <v>231</v>
      </c>
      <c r="Q25" s="8" t="s">
        <v>257</v>
      </c>
      <c r="R25" s="8"/>
      <c r="S25" s="8" t="s">
        <v>255</v>
      </c>
      <c r="T25" s="8"/>
      <c r="U25" s="8"/>
      <c r="V25" s="8" t="s">
        <v>254</v>
      </c>
      <c r="W25" s="8">
        <v>20</v>
      </c>
      <c r="X25" s="8" t="s">
        <v>258</v>
      </c>
      <c r="Y25" s="8">
        <v>20</v>
      </c>
      <c r="Z25" s="8"/>
      <c r="AA25" s="8" t="s">
        <v>261</v>
      </c>
      <c r="AB25" s="8"/>
      <c r="AC25" s="8"/>
      <c r="AD25" s="8" t="s">
        <v>316</v>
      </c>
      <c r="AE25" s="8">
        <v>1811109</v>
      </c>
      <c r="AF25" s="8" t="s">
        <v>39</v>
      </c>
      <c r="AG25" s="8">
        <v>1.79</v>
      </c>
      <c r="AH25" s="8">
        <v>0.91</v>
      </c>
      <c r="AI25" s="8">
        <v>106.65</v>
      </c>
      <c r="AJ25" s="8">
        <v>10000</v>
      </c>
      <c r="AK25" s="8">
        <v>10000</v>
      </c>
      <c r="AL25" s="8">
        <v>100000</v>
      </c>
      <c r="AM25" s="8">
        <v>7.2</v>
      </c>
      <c r="AN25" s="8">
        <v>2.9</v>
      </c>
      <c r="AO25" s="8">
        <v>10000</v>
      </c>
      <c r="AP25" s="8">
        <v>15.71</v>
      </c>
      <c r="AQ25" s="8">
        <v>19</v>
      </c>
      <c r="AR25" s="8">
        <v>0.7</v>
      </c>
      <c r="AS25" s="8">
        <v>1.4</v>
      </c>
      <c r="AT25" s="8">
        <v>2.8</v>
      </c>
      <c r="AU25" s="8">
        <v>11.1</v>
      </c>
      <c r="AV25" s="8">
        <v>263.58</v>
      </c>
      <c r="AW25" s="8">
        <v>119.47</v>
      </c>
      <c r="AX25" s="8">
        <v>31.67</v>
      </c>
      <c r="AY25" s="8">
        <v>6</v>
      </c>
      <c r="AZ25" s="8">
        <v>0.41</v>
      </c>
      <c r="BA25" s="8">
        <v>3.5000000000000003E-2</v>
      </c>
      <c r="BB25" s="8">
        <v>1.8</v>
      </c>
      <c r="BC25" s="8">
        <v>5.6</v>
      </c>
      <c r="BD25" s="8">
        <v>0.24</v>
      </c>
      <c r="BE25" s="8">
        <v>2.2000000000000002</v>
      </c>
      <c r="BF25" s="8">
        <v>5.0000000000000001E-4</v>
      </c>
      <c r="BG25" s="8">
        <v>10</v>
      </c>
      <c r="BH25" s="8">
        <v>0.15</v>
      </c>
      <c r="BI25" s="8">
        <v>4.0000000000000001E-3</v>
      </c>
      <c r="BJ25" s="8">
        <v>0.05</v>
      </c>
      <c r="BK25" s="8">
        <v>0.6</v>
      </c>
      <c r="BL25" s="8">
        <v>2</v>
      </c>
      <c r="BM25" s="8">
        <v>0.12</v>
      </c>
      <c r="BN25" s="8">
        <v>4.0599999999999996</v>
      </c>
      <c r="BO25" s="8">
        <v>38</v>
      </c>
      <c r="BP25" s="8">
        <v>3</v>
      </c>
      <c r="BQ25" s="8">
        <v>0.24</v>
      </c>
      <c r="BR25" s="8">
        <v>3.1</v>
      </c>
      <c r="BS25" s="8">
        <v>179</v>
      </c>
      <c r="BT25" s="8">
        <v>9.9600000000000009</v>
      </c>
      <c r="BU25" s="8"/>
      <c r="BV25" s="8">
        <v>10.88</v>
      </c>
      <c r="BW25" s="8"/>
      <c r="BX25" s="8">
        <v>179</v>
      </c>
      <c r="BY25" s="8">
        <v>9.9600000000000009</v>
      </c>
      <c r="BZ25" s="8">
        <v>10.88</v>
      </c>
    </row>
    <row r="26" spans="1:78">
      <c r="A26" s="8">
        <v>1811110</v>
      </c>
      <c r="B26" s="8" t="s">
        <v>438</v>
      </c>
      <c r="C26" s="8">
        <v>2020</v>
      </c>
      <c r="D26" s="8" t="s">
        <v>9</v>
      </c>
      <c r="E26" s="10">
        <v>405185</v>
      </c>
      <c r="F26" s="10">
        <v>6688986</v>
      </c>
      <c r="G26" s="8"/>
      <c r="H26" s="8"/>
      <c r="I26" s="11">
        <v>44009</v>
      </c>
      <c r="J26" s="8" t="s">
        <v>120</v>
      </c>
      <c r="K26" s="8" t="s">
        <v>260</v>
      </c>
      <c r="L26" s="8"/>
      <c r="M26" s="8"/>
      <c r="N26" s="8"/>
      <c r="O26" s="8"/>
      <c r="P26" s="8" t="s">
        <v>234</v>
      </c>
      <c r="Q26" s="8" t="s">
        <v>235</v>
      </c>
      <c r="R26" s="8"/>
      <c r="S26" s="8" t="s">
        <v>237</v>
      </c>
      <c r="T26" s="8"/>
      <c r="U26" s="8" t="s">
        <v>264</v>
      </c>
      <c r="V26" s="8" t="s">
        <v>262</v>
      </c>
      <c r="W26" s="8">
        <v>10</v>
      </c>
      <c r="X26" s="8" t="s">
        <v>258</v>
      </c>
      <c r="Y26" s="8">
        <v>50</v>
      </c>
      <c r="Z26" s="8"/>
      <c r="AA26" s="8" t="s">
        <v>263</v>
      </c>
      <c r="AB26" s="8"/>
      <c r="AC26" s="8"/>
      <c r="AD26" s="8" t="s">
        <v>316</v>
      </c>
      <c r="AE26" s="8">
        <v>1811110</v>
      </c>
      <c r="AF26" s="8" t="s">
        <v>39</v>
      </c>
      <c r="AG26" s="8">
        <v>1.41</v>
      </c>
      <c r="AH26" s="8">
        <v>1.27</v>
      </c>
      <c r="AI26" s="8">
        <v>107.9</v>
      </c>
      <c r="AJ26" s="8">
        <v>10000</v>
      </c>
      <c r="AK26" s="8">
        <v>10000</v>
      </c>
      <c r="AL26" s="8">
        <v>41390</v>
      </c>
      <c r="AM26" s="8">
        <v>6.5</v>
      </c>
      <c r="AN26" s="8">
        <v>2.4</v>
      </c>
      <c r="AO26" s="8">
        <v>10000</v>
      </c>
      <c r="AP26" s="8">
        <v>21.92</v>
      </c>
      <c r="AQ26" s="8">
        <v>14.3</v>
      </c>
      <c r="AR26" s="8">
        <v>0.5</v>
      </c>
      <c r="AS26" s="8">
        <v>9</v>
      </c>
      <c r="AT26" s="8">
        <v>2.1</v>
      </c>
      <c r="AU26" s="8">
        <v>13.5</v>
      </c>
      <c r="AV26" s="8">
        <v>318</v>
      </c>
      <c r="AW26" s="8">
        <v>14.13</v>
      </c>
      <c r="AX26" s="8">
        <v>3.21</v>
      </c>
      <c r="AY26" s="8">
        <v>8</v>
      </c>
      <c r="AZ26" s="8">
        <v>0.48</v>
      </c>
      <c r="BA26" s="8">
        <v>2.7E-2</v>
      </c>
      <c r="BB26" s="8">
        <v>1.9</v>
      </c>
      <c r="BC26" s="8">
        <v>5.5</v>
      </c>
      <c r="BD26" s="8">
        <v>0.42</v>
      </c>
      <c r="BE26" s="8">
        <v>2.2000000000000002</v>
      </c>
      <c r="BF26" s="8">
        <v>1E-3</v>
      </c>
      <c r="BG26" s="8">
        <v>10</v>
      </c>
      <c r="BH26" s="8">
        <v>0.26</v>
      </c>
      <c r="BI26" s="8">
        <v>6.0000000000000001E-3</v>
      </c>
      <c r="BJ26" s="8">
        <v>0.08</v>
      </c>
      <c r="BK26" s="8">
        <v>0.5</v>
      </c>
      <c r="BL26" s="8">
        <v>2.6</v>
      </c>
      <c r="BM26" s="8">
        <v>0.09</v>
      </c>
      <c r="BN26" s="8">
        <v>4.16</v>
      </c>
      <c r="BO26" s="8">
        <v>57</v>
      </c>
      <c r="BP26" s="8">
        <v>2.8</v>
      </c>
      <c r="BQ26" s="8">
        <v>0.04</v>
      </c>
      <c r="BR26" s="8">
        <v>3.8</v>
      </c>
      <c r="BS26" s="8"/>
      <c r="BT26" s="8">
        <v>1</v>
      </c>
      <c r="BU26" s="8"/>
      <c r="BV26" s="8">
        <v>13.85</v>
      </c>
      <c r="BW26" s="8"/>
      <c r="BX26" s="8">
        <v>41.39</v>
      </c>
      <c r="BY26" s="8">
        <v>1</v>
      </c>
      <c r="BZ26" s="8">
        <v>13.85</v>
      </c>
    </row>
    <row r="27" spans="1:78">
      <c r="A27" s="8">
        <v>1811111</v>
      </c>
      <c r="B27" s="8" t="s">
        <v>438</v>
      </c>
      <c r="C27" s="8">
        <v>2020</v>
      </c>
      <c r="D27" s="8" t="s">
        <v>9</v>
      </c>
      <c r="E27" s="10">
        <v>405181</v>
      </c>
      <c r="F27" s="10">
        <v>6688962</v>
      </c>
      <c r="G27" s="8"/>
      <c r="H27" s="8"/>
      <c r="I27" s="11">
        <v>44012</v>
      </c>
      <c r="J27" s="8" t="s">
        <v>120</v>
      </c>
      <c r="K27" s="8" t="s">
        <v>260</v>
      </c>
      <c r="L27" s="8"/>
      <c r="M27" s="8"/>
      <c r="N27" s="8"/>
      <c r="O27" s="8"/>
      <c r="P27" s="8"/>
      <c r="Q27" s="8" t="s">
        <v>235</v>
      </c>
      <c r="R27" s="8"/>
      <c r="S27" s="8" t="s">
        <v>240</v>
      </c>
      <c r="T27" s="8"/>
      <c r="U27" s="8" t="s">
        <v>264</v>
      </c>
      <c r="V27" s="8" t="s">
        <v>266</v>
      </c>
      <c r="W27" s="8">
        <v>3</v>
      </c>
      <c r="X27" s="8"/>
      <c r="Y27" s="8"/>
      <c r="Z27" s="8"/>
      <c r="AA27" s="8" t="s">
        <v>267</v>
      </c>
      <c r="AB27" s="8"/>
      <c r="AC27" s="8"/>
      <c r="AD27" s="8" t="s">
        <v>316</v>
      </c>
      <c r="AE27" s="8">
        <v>1811111</v>
      </c>
      <c r="AF27" s="8" t="s">
        <v>39</v>
      </c>
      <c r="AG27" s="8">
        <v>1.55</v>
      </c>
      <c r="AH27" s="8">
        <v>0.39</v>
      </c>
      <c r="AI27" s="8">
        <v>20.51</v>
      </c>
      <c r="AJ27" s="8">
        <v>323.13</v>
      </c>
      <c r="AK27" s="8">
        <v>450.8</v>
      </c>
      <c r="AL27" s="8">
        <v>799</v>
      </c>
      <c r="AM27" s="8">
        <v>36.200000000000003</v>
      </c>
      <c r="AN27" s="8">
        <v>12.1</v>
      </c>
      <c r="AO27" s="8">
        <v>467</v>
      </c>
      <c r="AP27" s="8">
        <v>2.91</v>
      </c>
      <c r="AQ27" s="8">
        <v>1.2</v>
      </c>
      <c r="AR27" s="8">
        <v>2.2000000000000002</v>
      </c>
      <c r="AS27" s="8">
        <v>1.3</v>
      </c>
      <c r="AT27" s="8">
        <v>19.5</v>
      </c>
      <c r="AU27" s="8">
        <v>326.2</v>
      </c>
      <c r="AV27" s="8">
        <v>1.1399999999999999</v>
      </c>
      <c r="AW27" s="8">
        <v>0.3</v>
      </c>
      <c r="AX27" s="8">
        <v>1.39</v>
      </c>
      <c r="AY27" s="8">
        <v>41</v>
      </c>
      <c r="AZ27" s="8">
        <v>2.91</v>
      </c>
      <c r="BA27" s="8">
        <v>4.9000000000000002E-2</v>
      </c>
      <c r="BB27" s="8">
        <v>48.4</v>
      </c>
      <c r="BC27" s="8">
        <v>56.1</v>
      </c>
      <c r="BD27" s="8">
        <v>0.71</v>
      </c>
      <c r="BE27" s="8">
        <v>24.1</v>
      </c>
      <c r="BF27" s="8">
        <v>0.158</v>
      </c>
      <c r="BG27" s="8">
        <v>10</v>
      </c>
      <c r="BH27" s="8">
        <v>5.0199999999999996</v>
      </c>
      <c r="BI27" s="8">
        <v>0.51500000000000001</v>
      </c>
      <c r="BJ27" s="8">
        <v>0.27</v>
      </c>
      <c r="BK27" s="8">
        <v>1.6</v>
      </c>
      <c r="BL27" s="8">
        <v>6.6</v>
      </c>
      <c r="BM27" s="8">
        <v>0.17</v>
      </c>
      <c r="BN27" s="8">
        <v>0.5</v>
      </c>
      <c r="BO27" s="8">
        <v>11</v>
      </c>
      <c r="BP27" s="8">
        <v>0.05</v>
      </c>
      <c r="BQ27" s="8">
        <v>7.0000000000000007E-2</v>
      </c>
      <c r="BR27" s="8">
        <v>15</v>
      </c>
      <c r="BS27" s="8"/>
      <c r="BT27" s="8"/>
      <c r="BU27" s="8"/>
      <c r="BV27" s="8"/>
      <c r="BW27" s="8"/>
      <c r="BX27" s="8">
        <v>0.79900000000000004</v>
      </c>
      <c r="BY27" s="8">
        <v>3.2313000000000001E-2</v>
      </c>
      <c r="BZ27" s="8">
        <v>4.5080000000000002E-2</v>
      </c>
    </row>
    <row r="28" spans="1:78">
      <c r="A28" s="8">
        <v>1811112</v>
      </c>
      <c r="B28" s="8" t="s">
        <v>438</v>
      </c>
      <c r="C28" s="8">
        <v>2020</v>
      </c>
      <c r="D28" s="8" t="s">
        <v>9</v>
      </c>
      <c r="E28" s="10">
        <v>405182</v>
      </c>
      <c r="F28" s="10">
        <v>6688961</v>
      </c>
      <c r="G28" s="8"/>
      <c r="H28" s="8"/>
      <c r="I28" s="11">
        <v>44012</v>
      </c>
      <c r="J28" s="8" t="s">
        <v>120</v>
      </c>
      <c r="K28" s="8" t="s">
        <v>268</v>
      </c>
      <c r="L28" s="8"/>
      <c r="M28" s="8"/>
      <c r="N28" s="8">
        <v>0.2</v>
      </c>
      <c r="O28" s="8"/>
      <c r="P28" s="8" t="s">
        <v>231</v>
      </c>
      <c r="Q28" s="8" t="s">
        <v>257</v>
      </c>
      <c r="R28" s="8"/>
      <c r="S28" s="8" t="s">
        <v>268</v>
      </c>
      <c r="T28" s="8"/>
      <c r="U28" s="8"/>
      <c r="V28" s="8" t="s">
        <v>254</v>
      </c>
      <c r="W28" s="8">
        <v>5</v>
      </c>
      <c r="X28" s="8" t="s">
        <v>258</v>
      </c>
      <c r="Y28" s="8">
        <v>20</v>
      </c>
      <c r="Z28" s="8"/>
      <c r="AA28" s="8" t="s">
        <v>269</v>
      </c>
      <c r="AB28" s="8"/>
      <c r="AC28" s="8"/>
      <c r="AD28" s="8" t="s">
        <v>316</v>
      </c>
      <c r="AE28" s="8">
        <v>1811112</v>
      </c>
      <c r="AF28" s="8" t="s">
        <v>39</v>
      </c>
      <c r="AG28" s="8">
        <v>3.14</v>
      </c>
      <c r="AH28" s="8">
        <v>1.47</v>
      </c>
      <c r="AI28" s="8">
        <v>929.03</v>
      </c>
      <c r="AJ28" s="8">
        <v>612.16999999999996</v>
      </c>
      <c r="AK28" s="8">
        <v>10000</v>
      </c>
      <c r="AL28" s="8">
        <v>100000</v>
      </c>
      <c r="AM28" s="8">
        <v>7.1</v>
      </c>
      <c r="AN28" s="8">
        <v>5.5</v>
      </c>
      <c r="AO28" s="8">
        <v>10000</v>
      </c>
      <c r="AP28" s="8">
        <v>14.33</v>
      </c>
      <c r="AQ28" s="8">
        <v>8928.5</v>
      </c>
      <c r="AR28" s="8">
        <v>0.2</v>
      </c>
      <c r="AS28" s="8">
        <v>199.2</v>
      </c>
      <c r="AT28" s="8">
        <v>1.1000000000000001</v>
      </c>
      <c r="AU28" s="8">
        <v>105.3</v>
      </c>
      <c r="AV28" s="8">
        <v>508.92</v>
      </c>
      <c r="AW28" s="8">
        <v>62.37</v>
      </c>
      <c r="AX28" s="8">
        <v>4.32</v>
      </c>
      <c r="AY28" s="8">
        <v>4</v>
      </c>
      <c r="AZ28" s="8">
        <v>3.28</v>
      </c>
      <c r="BA28" s="8">
        <v>5.0000000000000001E-3</v>
      </c>
      <c r="BB28" s="8">
        <v>2.4</v>
      </c>
      <c r="BC28" s="8">
        <v>2.2999999999999998</v>
      </c>
      <c r="BD28" s="8">
        <v>0.42</v>
      </c>
      <c r="BE28" s="8">
        <v>2.6</v>
      </c>
      <c r="BF28" s="8">
        <v>1E-3</v>
      </c>
      <c r="BG28" s="8">
        <v>10</v>
      </c>
      <c r="BH28" s="8">
        <v>0.56999999999999995</v>
      </c>
      <c r="BI28" s="8">
        <v>3.0000000000000001E-3</v>
      </c>
      <c r="BJ28" s="8">
        <v>0.04</v>
      </c>
      <c r="BK28" s="8">
        <v>0.4</v>
      </c>
      <c r="BL28" s="8">
        <v>1.9</v>
      </c>
      <c r="BM28" s="8">
        <v>7.0000000000000007E-2</v>
      </c>
      <c r="BN28" s="8">
        <v>6.89</v>
      </c>
      <c r="BO28" s="8">
        <v>167</v>
      </c>
      <c r="BP28" s="8">
        <v>6.5</v>
      </c>
      <c r="BQ28" s="8">
        <v>0.03</v>
      </c>
      <c r="BR28" s="8">
        <v>5.9</v>
      </c>
      <c r="BS28" s="8">
        <v>176</v>
      </c>
      <c r="BT28" s="8"/>
      <c r="BU28" s="8"/>
      <c r="BV28" s="8">
        <v>24.44</v>
      </c>
      <c r="BW28" s="8"/>
      <c r="BX28" s="8">
        <v>176</v>
      </c>
      <c r="BY28" s="8">
        <v>6.1216999999999994E-2</v>
      </c>
      <c r="BZ28" s="8">
        <v>24.44</v>
      </c>
    </row>
    <row r="29" spans="1:78">
      <c r="A29" s="8">
        <v>1811113</v>
      </c>
      <c r="B29" s="8" t="s">
        <v>438</v>
      </c>
      <c r="C29" s="8">
        <v>2020</v>
      </c>
      <c r="D29" s="8" t="s">
        <v>9</v>
      </c>
      <c r="E29" s="10">
        <v>405182</v>
      </c>
      <c r="F29" s="10">
        <v>6688960</v>
      </c>
      <c r="G29" s="8"/>
      <c r="H29" s="8"/>
      <c r="I29" s="11">
        <v>44012</v>
      </c>
      <c r="J29" s="8" t="s">
        <v>120</v>
      </c>
      <c r="K29" s="8" t="s">
        <v>260</v>
      </c>
      <c r="L29" s="8"/>
      <c r="M29" s="8"/>
      <c r="N29" s="8"/>
      <c r="O29" s="8"/>
      <c r="P29" s="8"/>
      <c r="Q29" s="8" t="s">
        <v>235</v>
      </c>
      <c r="R29" s="8"/>
      <c r="S29" s="8" t="s">
        <v>240</v>
      </c>
      <c r="T29" s="8"/>
      <c r="U29" s="8" t="s">
        <v>264</v>
      </c>
      <c r="V29" s="8" t="s">
        <v>270</v>
      </c>
      <c r="W29" s="8">
        <v>1</v>
      </c>
      <c r="X29" s="8" t="s">
        <v>266</v>
      </c>
      <c r="Y29" s="8">
        <v>2</v>
      </c>
      <c r="Z29" s="8"/>
      <c r="AA29" s="8" t="s">
        <v>271</v>
      </c>
      <c r="AB29" s="8"/>
      <c r="AC29" s="8"/>
      <c r="AD29" s="8" t="s">
        <v>316</v>
      </c>
      <c r="AE29" s="8">
        <v>1811113</v>
      </c>
      <c r="AF29" s="8" t="s">
        <v>39</v>
      </c>
      <c r="AG29" s="8">
        <v>1.1100000000000001</v>
      </c>
      <c r="AH29" s="8">
        <v>0.28000000000000003</v>
      </c>
      <c r="AI29" s="8">
        <v>33.82</v>
      </c>
      <c r="AJ29" s="8">
        <v>74.41</v>
      </c>
      <c r="AK29" s="8">
        <v>662.7</v>
      </c>
      <c r="AL29" s="8">
        <v>765</v>
      </c>
      <c r="AM29" s="8">
        <v>36.700000000000003</v>
      </c>
      <c r="AN29" s="8">
        <v>14.4</v>
      </c>
      <c r="AO29" s="8">
        <v>691</v>
      </c>
      <c r="AP29" s="8">
        <v>2.2999999999999998</v>
      </c>
      <c r="AQ29" s="8">
        <v>34.6</v>
      </c>
      <c r="AR29" s="8">
        <v>2</v>
      </c>
      <c r="AS29" s="8">
        <v>1.2</v>
      </c>
      <c r="AT29" s="8">
        <v>12.9</v>
      </c>
      <c r="AU29" s="8">
        <v>413.4</v>
      </c>
      <c r="AV29" s="8">
        <v>1.65</v>
      </c>
      <c r="AW29" s="8">
        <v>0.28000000000000003</v>
      </c>
      <c r="AX29" s="8">
        <v>1.1000000000000001</v>
      </c>
      <c r="AY29" s="8">
        <v>24</v>
      </c>
      <c r="AZ29" s="8">
        <v>3.59</v>
      </c>
      <c r="BA29" s="8">
        <v>5.1999999999999998E-2</v>
      </c>
      <c r="BB29" s="8">
        <v>38.700000000000003</v>
      </c>
      <c r="BC29" s="8">
        <v>34.6</v>
      </c>
      <c r="BD29" s="8">
        <v>0.45</v>
      </c>
      <c r="BE29" s="8">
        <v>45.1</v>
      </c>
      <c r="BF29" s="8">
        <v>0.128</v>
      </c>
      <c r="BG29" s="8">
        <v>10</v>
      </c>
      <c r="BH29" s="8">
        <v>4.17</v>
      </c>
      <c r="BI29" s="8">
        <v>0.45700000000000002</v>
      </c>
      <c r="BJ29" s="8">
        <v>0.31</v>
      </c>
      <c r="BK29" s="8">
        <v>1.2</v>
      </c>
      <c r="BL29" s="8">
        <v>4.2</v>
      </c>
      <c r="BM29" s="8">
        <v>0.26</v>
      </c>
      <c r="BN29" s="8">
        <v>0.65</v>
      </c>
      <c r="BO29" s="8">
        <v>6</v>
      </c>
      <c r="BP29" s="8">
        <v>0.05</v>
      </c>
      <c r="BQ29" s="8">
        <v>0.08</v>
      </c>
      <c r="BR29" s="8">
        <v>11.7</v>
      </c>
      <c r="BS29" s="8"/>
      <c r="BT29" s="8"/>
      <c r="BU29" s="8"/>
      <c r="BV29" s="8"/>
      <c r="BW29" s="8"/>
      <c r="BX29" s="8">
        <v>0.76500000000000001</v>
      </c>
      <c r="BY29" s="8">
        <v>7.4409999999999997E-3</v>
      </c>
      <c r="BZ29" s="8">
        <v>6.6270000000000009E-2</v>
      </c>
    </row>
    <row r="30" spans="1:78">
      <c r="A30" s="8">
        <v>1811114</v>
      </c>
      <c r="B30" s="8" t="s">
        <v>438</v>
      </c>
      <c r="C30" s="8">
        <v>2020</v>
      </c>
      <c r="D30" s="8" t="s">
        <v>9</v>
      </c>
      <c r="E30" s="10">
        <v>405185</v>
      </c>
      <c r="F30" s="10">
        <v>6688966</v>
      </c>
      <c r="G30" s="8"/>
      <c r="H30" s="8"/>
      <c r="I30" s="11">
        <v>44012</v>
      </c>
      <c r="J30" s="8" t="s">
        <v>120</v>
      </c>
      <c r="K30" s="8" t="s">
        <v>268</v>
      </c>
      <c r="L30" s="8"/>
      <c r="M30" s="8"/>
      <c r="N30" s="8">
        <v>0.25</v>
      </c>
      <c r="O30" s="8"/>
      <c r="P30" s="8" t="s">
        <v>272</v>
      </c>
      <c r="Q30" s="8" t="s">
        <v>257</v>
      </c>
      <c r="R30" s="8"/>
      <c r="S30" s="8" t="s">
        <v>268</v>
      </c>
      <c r="T30" s="8"/>
      <c r="U30" s="8"/>
      <c r="V30" s="8" t="s">
        <v>254</v>
      </c>
      <c r="W30" s="8">
        <v>20</v>
      </c>
      <c r="X30" s="8" t="s">
        <v>258</v>
      </c>
      <c r="Y30" s="8">
        <v>20</v>
      </c>
      <c r="Z30" s="8"/>
      <c r="AA30" s="8" t="s">
        <v>273</v>
      </c>
      <c r="AB30" s="8"/>
      <c r="AC30" s="8"/>
      <c r="AD30" s="8" t="s">
        <v>316</v>
      </c>
      <c r="AE30" s="8">
        <v>1811114</v>
      </c>
      <c r="AF30" s="8" t="s">
        <v>39</v>
      </c>
      <c r="AG30" s="8">
        <v>3.25</v>
      </c>
      <c r="AH30" s="8">
        <v>0.93</v>
      </c>
      <c r="AI30" s="8">
        <v>497.72</v>
      </c>
      <c r="AJ30" s="8">
        <v>10000</v>
      </c>
      <c r="AK30" s="8">
        <v>10000</v>
      </c>
      <c r="AL30" s="8">
        <v>100000</v>
      </c>
      <c r="AM30" s="8">
        <v>11.3</v>
      </c>
      <c r="AN30" s="8">
        <v>8.4</v>
      </c>
      <c r="AO30" s="8">
        <v>10000</v>
      </c>
      <c r="AP30" s="8">
        <v>15.03</v>
      </c>
      <c r="AQ30" s="8">
        <v>10000</v>
      </c>
      <c r="AR30" s="8">
        <v>0.05</v>
      </c>
      <c r="AS30" s="8">
        <v>35.6</v>
      </c>
      <c r="AT30" s="8">
        <v>1.1000000000000001</v>
      </c>
      <c r="AU30" s="8">
        <v>8.1999999999999993</v>
      </c>
      <c r="AV30" s="8">
        <v>584.83000000000004</v>
      </c>
      <c r="AW30" s="8">
        <v>243.38</v>
      </c>
      <c r="AX30" s="8">
        <v>2.68</v>
      </c>
      <c r="AY30" s="8">
        <v>3</v>
      </c>
      <c r="AZ30" s="8">
        <v>0.09</v>
      </c>
      <c r="BA30" s="8">
        <v>3.0000000000000001E-3</v>
      </c>
      <c r="BB30" s="8">
        <v>0.9</v>
      </c>
      <c r="BC30" s="8">
        <v>2.1</v>
      </c>
      <c r="BD30" s="8">
        <v>0.21</v>
      </c>
      <c r="BE30" s="8">
        <v>3.6</v>
      </c>
      <c r="BF30" s="8">
        <v>5.0000000000000001E-4</v>
      </c>
      <c r="BG30" s="8">
        <v>10</v>
      </c>
      <c r="BH30" s="8">
        <v>0.11</v>
      </c>
      <c r="BI30" s="8">
        <v>4.0000000000000001E-3</v>
      </c>
      <c r="BJ30" s="8">
        <v>0.06</v>
      </c>
      <c r="BK30" s="8">
        <v>0.3</v>
      </c>
      <c r="BL30" s="8">
        <v>1</v>
      </c>
      <c r="BM30" s="8">
        <v>0.09</v>
      </c>
      <c r="BN30" s="8">
        <v>8.5</v>
      </c>
      <c r="BO30" s="8">
        <v>100</v>
      </c>
      <c r="BP30" s="8">
        <v>6.4</v>
      </c>
      <c r="BQ30" s="8">
        <v>0.05</v>
      </c>
      <c r="BR30" s="8">
        <v>3.9</v>
      </c>
      <c r="BS30" s="8">
        <v>247</v>
      </c>
      <c r="BT30" s="8">
        <v>1</v>
      </c>
      <c r="BU30" s="8"/>
      <c r="BV30" s="8">
        <v>23.66</v>
      </c>
      <c r="BW30" s="8"/>
      <c r="BX30" s="8">
        <v>247</v>
      </c>
      <c r="BY30" s="8">
        <v>1</v>
      </c>
      <c r="BZ30" s="8">
        <v>23.66</v>
      </c>
    </row>
    <row r="31" spans="1:78">
      <c r="A31" s="8">
        <v>1811115</v>
      </c>
      <c r="B31" s="8" t="s">
        <v>438</v>
      </c>
      <c r="C31" s="8">
        <v>2020</v>
      </c>
      <c r="D31" s="8" t="s">
        <v>9</v>
      </c>
      <c r="E31" s="10">
        <v>405190</v>
      </c>
      <c r="F31" s="10">
        <v>6688973</v>
      </c>
      <c r="G31" s="8"/>
      <c r="H31" s="8"/>
      <c r="I31" s="11">
        <v>44012</v>
      </c>
      <c r="J31" s="8" t="s">
        <v>120</v>
      </c>
      <c r="K31" s="8" t="s">
        <v>260</v>
      </c>
      <c r="L31" s="8"/>
      <c r="M31" s="8"/>
      <c r="N31" s="8"/>
      <c r="O31" s="8"/>
      <c r="P31" s="8" t="s">
        <v>231</v>
      </c>
      <c r="Q31" s="8"/>
      <c r="R31" s="8"/>
      <c r="S31" s="8" t="s">
        <v>240</v>
      </c>
      <c r="T31" s="8"/>
      <c r="U31" s="8" t="s">
        <v>264</v>
      </c>
      <c r="V31" s="8" t="s">
        <v>266</v>
      </c>
      <c r="W31" s="8" t="s">
        <v>242</v>
      </c>
      <c r="X31" s="8" t="s">
        <v>258</v>
      </c>
      <c r="Y31" s="8" t="s">
        <v>242</v>
      </c>
      <c r="Z31" s="8"/>
      <c r="AA31" s="8" t="s">
        <v>274</v>
      </c>
      <c r="AB31" s="8"/>
      <c r="AC31" s="8"/>
      <c r="AD31" s="8" t="s">
        <v>316</v>
      </c>
      <c r="AE31" s="8">
        <v>1811115</v>
      </c>
      <c r="AF31" s="8" t="s">
        <v>39</v>
      </c>
      <c r="AG31" s="8">
        <v>1.21</v>
      </c>
      <c r="AH31" s="8">
        <v>0.76</v>
      </c>
      <c r="AI31" s="8">
        <v>34.47</v>
      </c>
      <c r="AJ31" s="8">
        <v>74.959999999999994</v>
      </c>
      <c r="AK31" s="8">
        <v>727.1</v>
      </c>
      <c r="AL31" s="8">
        <v>996</v>
      </c>
      <c r="AM31" s="8">
        <v>30.1</v>
      </c>
      <c r="AN31" s="8">
        <v>12.9</v>
      </c>
      <c r="AO31" s="8">
        <v>896</v>
      </c>
      <c r="AP31" s="8">
        <v>2.66</v>
      </c>
      <c r="AQ31" s="8">
        <v>69</v>
      </c>
      <c r="AR31" s="8">
        <v>2.2999999999999998</v>
      </c>
      <c r="AS31" s="8">
        <v>1.3</v>
      </c>
      <c r="AT31" s="8">
        <v>15.7</v>
      </c>
      <c r="AU31" s="8">
        <v>340.2</v>
      </c>
      <c r="AV31" s="8">
        <v>2.08</v>
      </c>
      <c r="AW31" s="8">
        <v>0.76</v>
      </c>
      <c r="AX31" s="8">
        <v>1.41</v>
      </c>
      <c r="AY31" s="8">
        <v>29</v>
      </c>
      <c r="AZ31" s="8">
        <v>2.93</v>
      </c>
      <c r="BA31" s="8">
        <v>3.7999999999999999E-2</v>
      </c>
      <c r="BB31" s="8">
        <v>34</v>
      </c>
      <c r="BC31" s="8">
        <v>40.799999999999997</v>
      </c>
      <c r="BD31" s="8">
        <v>0.72</v>
      </c>
      <c r="BE31" s="8">
        <v>47.2</v>
      </c>
      <c r="BF31" s="8">
        <v>0.12</v>
      </c>
      <c r="BG31" s="8">
        <v>10</v>
      </c>
      <c r="BH31" s="8">
        <v>3.61</v>
      </c>
      <c r="BI31" s="8">
        <v>0.157</v>
      </c>
      <c r="BJ31" s="8">
        <v>0.26</v>
      </c>
      <c r="BK31" s="8">
        <v>3.3</v>
      </c>
      <c r="BL31" s="8">
        <v>4.9000000000000004</v>
      </c>
      <c r="BM31" s="8">
        <v>0.14000000000000001</v>
      </c>
      <c r="BN31" s="8">
        <v>0.42</v>
      </c>
      <c r="BO31" s="8">
        <v>2.5</v>
      </c>
      <c r="BP31" s="8">
        <v>0.05</v>
      </c>
      <c r="BQ31" s="8">
        <v>0.06</v>
      </c>
      <c r="BR31" s="8">
        <v>10.5</v>
      </c>
      <c r="BS31" s="8"/>
      <c r="BT31" s="8"/>
      <c r="BU31" s="8"/>
      <c r="BV31" s="8"/>
      <c r="BW31" s="8"/>
      <c r="BX31" s="8">
        <v>0.996</v>
      </c>
      <c r="BY31" s="8">
        <v>7.4959999999999992E-3</v>
      </c>
      <c r="BZ31" s="8">
        <v>7.2709999999999997E-2</v>
      </c>
    </row>
    <row r="32" spans="1:78">
      <c r="A32" s="8">
        <v>1811116</v>
      </c>
      <c r="B32" s="8" t="s">
        <v>438</v>
      </c>
      <c r="C32" s="8">
        <v>2020</v>
      </c>
      <c r="D32" s="8" t="s">
        <v>9</v>
      </c>
      <c r="E32" s="10">
        <v>405192</v>
      </c>
      <c r="F32" s="10">
        <v>6688975</v>
      </c>
      <c r="G32" s="8"/>
      <c r="H32" s="8"/>
      <c r="I32" s="11">
        <v>44012</v>
      </c>
      <c r="J32" s="8" t="s">
        <v>120</v>
      </c>
      <c r="K32" s="8" t="s">
        <v>275</v>
      </c>
      <c r="L32" s="8"/>
      <c r="M32" s="8"/>
      <c r="N32" s="8"/>
      <c r="O32" s="8"/>
      <c r="P32" s="8" t="s">
        <v>231</v>
      </c>
      <c r="Q32" s="8" t="s">
        <v>257</v>
      </c>
      <c r="R32" s="8"/>
      <c r="S32" s="8"/>
      <c r="T32" s="8"/>
      <c r="U32" s="8"/>
      <c r="V32" s="8" t="s">
        <v>254</v>
      </c>
      <c r="W32" s="8">
        <v>30</v>
      </c>
      <c r="X32" s="8" t="s">
        <v>258</v>
      </c>
      <c r="Y32" s="8">
        <v>10</v>
      </c>
      <c r="Z32" s="8"/>
      <c r="AA32" s="8" t="s">
        <v>276</v>
      </c>
      <c r="AB32" s="8"/>
      <c r="AC32" s="8"/>
      <c r="AD32" s="8" t="s">
        <v>316</v>
      </c>
      <c r="AE32" s="8">
        <v>1811116</v>
      </c>
      <c r="AF32" s="8" t="s">
        <v>39</v>
      </c>
      <c r="AG32" s="8">
        <v>2.68</v>
      </c>
      <c r="AH32" s="8">
        <v>7.34</v>
      </c>
      <c r="AI32" s="8">
        <v>2366.25</v>
      </c>
      <c r="AJ32" s="8">
        <v>10000</v>
      </c>
      <c r="AK32" s="8">
        <v>10000</v>
      </c>
      <c r="AL32" s="8">
        <v>100000</v>
      </c>
      <c r="AM32" s="8">
        <v>7.5</v>
      </c>
      <c r="AN32" s="8">
        <v>1.6</v>
      </c>
      <c r="AO32" s="8">
        <v>10000</v>
      </c>
      <c r="AP32" s="8">
        <v>4.72</v>
      </c>
      <c r="AQ32" s="8">
        <v>256.8</v>
      </c>
      <c r="AR32" s="8">
        <v>0.4</v>
      </c>
      <c r="AS32" s="8">
        <v>160.19999999999999</v>
      </c>
      <c r="AT32" s="8">
        <v>1.2</v>
      </c>
      <c r="AU32" s="8">
        <v>384.7</v>
      </c>
      <c r="AV32" s="8">
        <v>385.82</v>
      </c>
      <c r="AW32" s="8">
        <v>1058.53</v>
      </c>
      <c r="AX32" s="8">
        <v>15.28</v>
      </c>
      <c r="AY32" s="8">
        <v>4</v>
      </c>
      <c r="AZ32" s="8">
        <v>7.5</v>
      </c>
      <c r="BA32" s="8">
        <v>0.01</v>
      </c>
      <c r="BB32" s="8">
        <v>4.0999999999999996</v>
      </c>
      <c r="BC32" s="8">
        <v>3.5</v>
      </c>
      <c r="BD32" s="8">
        <v>0.19</v>
      </c>
      <c r="BE32" s="8">
        <v>3.7</v>
      </c>
      <c r="BF32" s="8">
        <v>1E-3</v>
      </c>
      <c r="BG32" s="8">
        <v>10</v>
      </c>
      <c r="BH32" s="8">
        <v>0.46</v>
      </c>
      <c r="BI32" s="8">
        <v>1E-3</v>
      </c>
      <c r="BJ32" s="8">
        <v>0.04</v>
      </c>
      <c r="BK32" s="8">
        <v>0.2</v>
      </c>
      <c r="BL32" s="8">
        <v>1.7</v>
      </c>
      <c r="BM32" s="8">
        <v>0.22</v>
      </c>
      <c r="BN32" s="8">
        <v>5.6</v>
      </c>
      <c r="BO32" s="8">
        <v>78</v>
      </c>
      <c r="BP32" s="8">
        <v>3</v>
      </c>
      <c r="BQ32" s="8">
        <v>0.04</v>
      </c>
      <c r="BR32" s="8">
        <v>4.2</v>
      </c>
      <c r="BS32" s="8">
        <v>2413</v>
      </c>
      <c r="BT32" s="8">
        <v>33.08</v>
      </c>
      <c r="BU32" s="8"/>
      <c r="BV32" s="8">
        <v>13.16</v>
      </c>
      <c r="BW32" s="8"/>
      <c r="BX32" s="8">
        <v>2413</v>
      </c>
      <c r="BY32" s="8">
        <v>33.08</v>
      </c>
      <c r="BZ32" s="8">
        <v>13.16</v>
      </c>
    </row>
    <row r="33" spans="1:78">
      <c r="A33" s="8">
        <v>1811117</v>
      </c>
      <c r="B33" s="8" t="s">
        <v>438</v>
      </c>
      <c r="C33" s="8">
        <v>2020</v>
      </c>
      <c r="D33" s="8" t="s">
        <v>9</v>
      </c>
      <c r="E33" s="10">
        <v>405191</v>
      </c>
      <c r="F33" s="10">
        <v>6688975</v>
      </c>
      <c r="G33" s="8"/>
      <c r="H33" s="8"/>
      <c r="I33" s="11">
        <v>44012</v>
      </c>
      <c r="J33" s="8" t="s">
        <v>120</v>
      </c>
      <c r="K33" s="8" t="s">
        <v>260</v>
      </c>
      <c r="L33" s="8"/>
      <c r="M33" s="8"/>
      <c r="N33" s="8"/>
      <c r="O33" s="8"/>
      <c r="P33" s="8"/>
      <c r="Q33" s="8" t="s">
        <v>244</v>
      </c>
      <c r="R33" s="8"/>
      <c r="S33" s="8" t="s">
        <v>255</v>
      </c>
      <c r="T33" s="8"/>
      <c r="U33" s="8" t="s">
        <v>264</v>
      </c>
      <c r="V33" s="8" t="s">
        <v>254</v>
      </c>
      <c r="W33" s="8" t="s">
        <v>242</v>
      </c>
      <c r="X33" s="8"/>
      <c r="Y33" s="8"/>
      <c r="Z33" s="8"/>
      <c r="AA33" s="8" t="s">
        <v>277</v>
      </c>
      <c r="AB33" s="8"/>
      <c r="AC33" s="8"/>
      <c r="AD33" s="8" t="s">
        <v>316</v>
      </c>
      <c r="AE33" s="8">
        <v>1811117</v>
      </c>
      <c r="AF33" s="8" t="s">
        <v>39</v>
      </c>
      <c r="AG33" s="8">
        <v>1.3</v>
      </c>
      <c r="AH33" s="8">
        <v>0.09</v>
      </c>
      <c r="AI33" s="8">
        <v>10.74</v>
      </c>
      <c r="AJ33" s="8">
        <v>758.7</v>
      </c>
      <c r="AK33" s="8">
        <v>3133.3</v>
      </c>
      <c r="AL33" s="8">
        <v>4892</v>
      </c>
      <c r="AM33" s="8">
        <v>1.5</v>
      </c>
      <c r="AN33" s="8">
        <v>3.2</v>
      </c>
      <c r="AO33" s="8">
        <v>384</v>
      </c>
      <c r="AP33" s="8">
        <v>0.63</v>
      </c>
      <c r="AQ33" s="8">
        <v>6</v>
      </c>
      <c r="AR33" s="8">
        <v>1.7</v>
      </c>
      <c r="AS33" s="8">
        <v>1</v>
      </c>
      <c r="AT33" s="8">
        <v>8.9</v>
      </c>
      <c r="AU33" s="8">
        <v>2000</v>
      </c>
      <c r="AV33" s="8">
        <v>8.86</v>
      </c>
      <c r="AW33" s="8">
        <v>3.2</v>
      </c>
      <c r="AX33" s="8">
        <v>66.430000000000007</v>
      </c>
      <c r="AY33" s="8">
        <v>8</v>
      </c>
      <c r="AZ33" s="8">
        <v>19.16</v>
      </c>
      <c r="BA33" s="8">
        <v>6.8000000000000005E-2</v>
      </c>
      <c r="BB33" s="8">
        <v>22.2</v>
      </c>
      <c r="BC33" s="8">
        <v>15.4</v>
      </c>
      <c r="BD33" s="8">
        <v>0.11</v>
      </c>
      <c r="BE33" s="8">
        <v>28.9</v>
      </c>
      <c r="BF33" s="8">
        <v>8.1000000000000003E-2</v>
      </c>
      <c r="BG33" s="8">
        <v>130</v>
      </c>
      <c r="BH33" s="8">
        <v>0.99</v>
      </c>
      <c r="BI33" s="8">
        <v>5.0000000000000001E-3</v>
      </c>
      <c r="BJ33" s="8">
        <v>0.04</v>
      </c>
      <c r="BK33" s="8">
        <v>1.3</v>
      </c>
      <c r="BL33" s="8">
        <v>3.3</v>
      </c>
      <c r="BM33" s="8">
        <v>0.09</v>
      </c>
      <c r="BN33" s="8">
        <v>0.04</v>
      </c>
      <c r="BO33" s="8">
        <v>2.5</v>
      </c>
      <c r="BP33" s="8">
        <v>0.05</v>
      </c>
      <c r="BQ33" s="8">
        <v>0.78</v>
      </c>
      <c r="BR33" s="8">
        <v>2.4</v>
      </c>
      <c r="BS33" s="8"/>
      <c r="BT33" s="8"/>
      <c r="BU33" s="8"/>
      <c r="BV33" s="8"/>
      <c r="BW33" s="8"/>
      <c r="BX33" s="8">
        <v>4.8920000000000003</v>
      </c>
      <c r="BY33" s="8">
        <v>7.5870000000000007E-2</v>
      </c>
      <c r="BZ33" s="8">
        <v>0.31333</v>
      </c>
    </row>
    <row r="34" spans="1:78">
      <c r="A34" s="8">
        <v>1811118</v>
      </c>
      <c r="B34" s="8" t="s">
        <v>438</v>
      </c>
      <c r="C34" s="8">
        <v>2020</v>
      </c>
      <c r="D34" s="8" t="s">
        <v>9</v>
      </c>
      <c r="E34" s="10">
        <v>405194</v>
      </c>
      <c r="F34" s="10">
        <v>6688974</v>
      </c>
      <c r="G34" s="8"/>
      <c r="H34" s="8"/>
      <c r="I34" s="11">
        <v>44012</v>
      </c>
      <c r="J34" s="8" t="s">
        <v>120</v>
      </c>
      <c r="K34" s="8" t="s">
        <v>260</v>
      </c>
      <c r="L34" s="8"/>
      <c r="M34" s="8"/>
      <c r="N34" s="8"/>
      <c r="O34" s="8"/>
      <c r="P34" s="8"/>
      <c r="Q34" s="8" t="s">
        <v>244</v>
      </c>
      <c r="R34" s="8"/>
      <c r="S34" s="8" t="s">
        <v>237</v>
      </c>
      <c r="T34" s="8"/>
      <c r="U34" s="8" t="s">
        <v>264</v>
      </c>
      <c r="V34" s="8" t="s">
        <v>254</v>
      </c>
      <c r="W34" s="8">
        <v>3</v>
      </c>
      <c r="X34" s="8" t="s">
        <v>258</v>
      </c>
      <c r="Y34" s="8"/>
      <c r="Z34" s="8"/>
      <c r="AA34" s="8" t="s">
        <v>278</v>
      </c>
      <c r="AB34" s="8"/>
      <c r="AC34" s="8"/>
      <c r="AD34" s="8" t="s">
        <v>316</v>
      </c>
      <c r="AE34" s="8">
        <v>1811118</v>
      </c>
      <c r="AF34" s="8" t="s">
        <v>39</v>
      </c>
      <c r="AG34" s="8">
        <v>1.3</v>
      </c>
      <c r="AH34" s="8">
        <v>2.36</v>
      </c>
      <c r="AI34" s="8">
        <v>77.400000000000006</v>
      </c>
      <c r="AJ34" s="8">
        <v>9650.94</v>
      </c>
      <c r="AK34" s="8">
        <v>10000</v>
      </c>
      <c r="AL34" s="8">
        <v>63228</v>
      </c>
      <c r="AM34" s="8">
        <v>17.399999999999999</v>
      </c>
      <c r="AN34" s="8">
        <v>9.1</v>
      </c>
      <c r="AO34" s="8">
        <v>10000</v>
      </c>
      <c r="AP34" s="8">
        <v>4.58</v>
      </c>
      <c r="AQ34" s="8">
        <v>379.8</v>
      </c>
      <c r="AR34" s="8">
        <v>1.1000000000000001</v>
      </c>
      <c r="AS34" s="8">
        <v>1.5</v>
      </c>
      <c r="AT34" s="8">
        <v>8.1</v>
      </c>
      <c r="AU34" s="8">
        <v>86.9</v>
      </c>
      <c r="AV34" s="8">
        <v>87.1</v>
      </c>
      <c r="AW34" s="8">
        <v>17.57</v>
      </c>
      <c r="AX34" s="8">
        <v>18.850000000000001</v>
      </c>
      <c r="AY34" s="8">
        <v>6</v>
      </c>
      <c r="AZ34" s="8">
        <v>3.91</v>
      </c>
      <c r="BA34" s="8">
        <v>7.3999999999999996E-2</v>
      </c>
      <c r="BB34" s="8">
        <v>22.2</v>
      </c>
      <c r="BC34" s="8">
        <v>8.1</v>
      </c>
      <c r="BD34" s="8">
        <v>0.24</v>
      </c>
      <c r="BE34" s="8">
        <v>10.6</v>
      </c>
      <c r="BF34" s="8">
        <v>1E-3</v>
      </c>
      <c r="BG34" s="8">
        <v>10</v>
      </c>
      <c r="BH34" s="8">
        <v>0.39</v>
      </c>
      <c r="BI34" s="8">
        <v>2E-3</v>
      </c>
      <c r="BJ34" s="8">
        <v>0.19</v>
      </c>
      <c r="BK34" s="8">
        <v>1.1000000000000001</v>
      </c>
      <c r="BL34" s="8">
        <v>6.1</v>
      </c>
      <c r="BM34" s="8">
        <v>0.25</v>
      </c>
      <c r="BN34" s="8">
        <v>0.78</v>
      </c>
      <c r="BO34" s="8">
        <v>2.5</v>
      </c>
      <c r="BP34" s="8">
        <v>0.3</v>
      </c>
      <c r="BQ34" s="8">
        <v>0.1</v>
      </c>
      <c r="BR34" s="8">
        <v>2.6</v>
      </c>
      <c r="BS34" s="8"/>
      <c r="BT34" s="8"/>
      <c r="BU34" s="8"/>
      <c r="BV34" s="8">
        <v>2.52</v>
      </c>
      <c r="BW34" s="8"/>
      <c r="BX34" s="8">
        <v>63.228000000000002</v>
      </c>
      <c r="BY34" s="8">
        <v>0.96509400000000001</v>
      </c>
      <c r="BZ34" s="8">
        <v>2.52</v>
      </c>
    </row>
    <row r="35" spans="1:78">
      <c r="A35" s="8">
        <v>1811119</v>
      </c>
      <c r="B35" s="8" t="s">
        <v>438</v>
      </c>
      <c r="C35" s="8">
        <v>2020</v>
      </c>
      <c r="D35" s="8" t="s">
        <v>9</v>
      </c>
      <c r="E35" s="10">
        <v>405185</v>
      </c>
      <c r="F35" s="10">
        <v>6688987</v>
      </c>
      <c r="G35" s="8"/>
      <c r="H35" s="8"/>
      <c r="I35" s="11">
        <v>44012</v>
      </c>
      <c r="J35" s="8" t="s">
        <v>120</v>
      </c>
      <c r="K35" s="8" t="s">
        <v>279</v>
      </c>
      <c r="L35" s="8"/>
      <c r="M35" s="8"/>
      <c r="N35" s="8"/>
      <c r="O35" s="8"/>
      <c r="P35" s="8"/>
      <c r="Q35" s="8" t="s">
        <v>253</v>
      </c>
      <c r="R35" s="8"/>
      <c r="S35" s="8" t="s">
        <v>237</v>
      </c>
      <c r="T35" s="8"/>
      <c r="U35" s="8"/>
      <c r="V35" s="8" t="s">
        <v>254</v>
      </c>
      <c r="W35" s="8">
        <v>70</v>
      </c>
      <c r="X35" s="8"/>
      <c r="Y35" s="8"/>
      <c r="Z35" s="8"/>
      <c r="AA35" s="8" t="s">
        <v>280</v>
      </c>
      <c r="AB35" s="8"/>
      <c r="AC35" s="8"/>
      <c r="AD35" s="8" t="s">
        <v>316</v>
      </c>
      <c r="AE35" s="8">
        <v>1811119</v>
      </c>
      <c r="AF35" s="8" t="s">
        <v>39</v>
      </c>
      <c r="AG35" s="8">
        <v>1.6</v>
      </c>
      <c r="AH35" s="8">
        <v>4.18</v>
      </c>
      <c r="AI35" s="8">
        <v>127.58</v>
      </c>
      <c r="AJ35" s="8">
        <v>10000</v>
      </c>
      <c r="AK35" s="8">
        <v>10000</v>
      </c>
      <c r="AL35" s="8">
        <v>87338</v>
      </c>
      <c r="AM35" s="8">
        <v>0.9</v>
      </c>
      <c r="AN35" s="8">
        <v>0.4</v>
      </c>
      <c r="AO35" s="8">
        <v>2203</v>
      </c>
      <c r="AP35" s="8">
        <v>0.98</v>
      </c>
      <c r="AQ35" s="8">
        <v>3.5</v>
      </c>
      <c r="AR35" s="8">
        <v>0.4</v>
      </c>
      <c r="AS35" s="8">
        <v>7.2</v>
      </c>
      <c r="AT35" s="8">
        <v>0.9</v>
      </c>
      <c r="AU35" s="8">
        <v>40.5</v>
      </c>
      <c r="AV35" s="8">
        <v>83.74</v>
      </c>
      <c r="AW35" s="8">
        <v>1774.11</v>
      </c>
      <c r="AX35" s="8">
        <v>3.83</v>
      </c>
      <c r="AY35" s="8">
        <v>0.5</v>
      </c>
      <c r="AZ35" s="8">
        <v>0.03</v>
      </c>
      <c r="BA35" s="8">
        <v>3.0000000000000001E-3</v>
      </c>
      <c r="BB35" s="8">
        <v>0.25</v>
      </c>
      <c r="BC35" s="8">
        <v>0.5</v>
      </c>
      <c r="BD35" s="8">
        <v>5.0000000000000001E-3</v>
      </c>
      <c r="BE35" s="8">
        <v>2.2000000000000002</v>
      </c>
      <c r="BF35" s="8">
        <v>5.0000000000000001E-4</v>
      </c>
      <c r="BG35" s="8">
        <v>10</v>
      </c>
      <c r="BH35" s="8">
        <v>0.04</v>
      </c>
      <c r="BI35" s="8">
        <v>5.0000000000000001E-4</v>
      </c>
      <c r="BJ35" s="8">
        <v>5.0000000000000001E-3</v>
      </c>
      <c r="BK35" s="8">
        <v>0.1</v>
      </c>
      <c r="BL35" s="8">
        <v>0.4</v>
      </c>
      <c r="BM35" s="8">
        <v>0.41</v>
      </c>
      <c r="BN35" s="8">
        <v>10</v>
      </c>
      <c r="BO35" s="8">
        <v>8</v>
      </c>
      <c r="BP35" s="8">
        <v>0.8</v>
      </c>
      <c r="BQ35" s="8">
        <v>0.08</v>
      </c>
      <c r="BR35" s="8">
        <v>1</v>
      </c>
      <c r="BS35" s="8"/>
      <c r="BT35" s="8">
        <v>75.39</v>
      </c>
      <c r="BU35" s="8"/>
      <c r="BV35" s="8">
        <v>3.9</v>
      </c>
      <c r="BW35" s="8"/>
      <c r="BX35" s="8">
        <v>87.337999999999994</v>
      </c>
      <c r="BY35" s="8">
        <v>75.39</v>
      </c>
      <c r="BZ35" s="8">
        <v>3.9</v>
      </c>
    </row>
    <row r="36" spans="1:78">
      <c r="A36" s="8">
        <v>1811120</v>
      </c>
      <c r="B36" s="8" t="s">
        <v>438</v>
      </c>
      <c r="C36" s="8">
        <v>2020</v>
      </c>
      <c r="D36" s="8" t="s">
        <v>9</v>
      </c>
      <c r="E36" s="10">
        <v>405219</v>
      </c>
      <c r="F36" s="10">
        <v>6688993</v>
      </c>
      <c r="G36" s="8"/>
      <c r="H36" s="8"/>
      <c r="I36" s="11">
        <v>44012</v>
      </c>
      <c r="J36" s="8" t="s">
        <v>120</v>
      </c>
      <c r="K36" s="8" t="s">
        <v>268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 t="s">
        <v>281</v>
      </c>
      <c r="AB36" s="8"/>
      <c r="AC36" s="8"/>
      <c r="AD36" s="8" t="s">
        <v>316</v>
      </c>
      <c r="AE36" s="8">
        <v>1811120</v>
      </c>
      <c r="AF36" s="8" t="s">
        <v>39</v>
      </c>
      <c r="AG36" s="8">
        <v>2.99</v>
      </c>
      <c r="AH36" s="8">
        <v>5.96</v>
      </c>
      <c r="AI36" s="8">
        <v>41.73</v>
      </c>
      <c r="AJ36" s="8">
        <v>732.96</v>
      </c>
      <c r="AK36" s="8">
        <v>10000</v>
      </c>
      <c r="AL36" s="8">
        <v>11120</v>
      </c>
      <c r="AM36" s="8">
        <v>6</v>
      </c>
      <c r="AN36" s="8">
        <v>4.5999999999999996</v>
      </c>
      <c r="AO36" s="8">
        <v>10000</v>
      </c>
      <c r="AP36" s="8">
        <v>29.25</v>
      </c>
      <c r="AQ36" s="8">
        <v>10000</v>
      </c>
      <c r="AR36" s="8">
        <v>0.6</v>
      </c>
      <c r="AS36" s="8">
        <v>11</v>
      </c>
      <c r="AT36" s="8">
        <v>0.6</v>
      </c>
      <c r="AU36" s="8">
        <v>28.9</v>
      </c>
      <c r="AV36" s="8">
        <v>136.76</v>
      </c>
      <c r="AW36" s="8">
        <v>29.84</v>
      </c>
      <c r="AX36" s="8">
        <v>0.86</v>
      </c>
      <c r="AY36" s="8">
        <v>5</v>
      </c>
      <c r="AZ36" s="8">
        <v>0.2</v>
      </c>
      <c r="BA36" s="8">
        <v>4.0000000000000001E-3</v>
      </c>
      <c r="BB36" s="8">
        <v>2</v>
      </c>
      <c r="BC36" s="8">
        <v>1.9</v>
      </c>
      <c r="BD36" s="8">
        <v>0.38</v>
      </c>
      <c r="BE36" s="8">
        <v>4.9000000000000004</v>
      </c>
      <c r="BF36" s="8">
        <v>5.0000000000000001E-4</v>
      </c>
      <c r="BG36" s="8">
        <v>10</v>
      </c>
      <c r="BH36" s="8">
        <v>0.14000000000000001</v>
      </c>
      <c r="BI36" s="8">
        <v>6.0000000000000001E-3</v>
      </c>
      <c r="BJ36" s="8">
        <v>0.04</v>
      </c>
      <c r="BK36" s="8">
        <v>0.5</v>
      </c>
      <c r="BL36" s="8">
        <v>1.8</v>
      </c>
      <c r="BM36" s="8">
        <v>0.08</v>
      </c>
      <c r="BN36" s="8">
        <v>1.39</v>
      </c>
      <c r="BO36" s="8">
        <v>25</v>
      </c>
      <c r="BP36" s="8">
        <v>0.8</v>
      </c>
      <c r="BQ36" s="8">
        <v>0.05</v>
      </c>
      <c r="BR36" s="8">
        <v>5</v>
      </c>
      <c r="BS36" s="8"/>
      <c r="BT36" s="8"/>
      <c r="BU36" s="8"/>
      <c r="BV36" s="8">
        <v>4.3499999999999996</v>
      </c>
      <c r="BW36" s="8"/>
      <c r="BX36" s="8">
        <v>11.12</v>
      </c>
      <c r="BY36" s="8">
        <v>7.3296E-2</v>
      </c>
      <c r="BZ36" s="8">
        <v>4.3499999999999996</v>
      </c>
    </row>
    <row r="37" spans="1:78">
      <c r="A37" s="8">
        <v>1811121</v>
      </c>
      <c r="B37" s="8" t="s">
        <v>438</v>
      </c>
      <c r="C37" s="8">
        <v>2020</v>
      </c>
      <c r="D37" s="8" t="s">
        <v>292</v>
      </c>
      <c r="E37" s="10">
        <v>405163</v>
      </c>
      <c r="F37" s="10">
        <v>6688905</v>
      </c>
      <c r="G37" s="8"/>
      <c r="H37" s="8"/>
      <c r="I37" s="11">
        <v>44013</v>
      </c>
      <c r="J37" s="8" t="s">
        <v>120</v>
      </c>
      <c r="K37" s="8" t="s">
        <v>260</v>
      </c>
      <c r="L37" s="8"/>
      <c r="M37" s="8"/>
      <c r="N37" s="8">
        <v>2.6</v>
      </c>
      <c r="O37" s="8"/>
      <c r="P37" s="8" t="s">
        <v>231</v>
      </c>
      <c r="Q37" s="8" t="s">
        <v>257</v>
      </c>
      <c r="R37" s="8"/>
      <c r="S37" s="8" t="s">
        <v>237</v>
      </c>
      <c r="T37" s="8" t="s">
        <v>283</v>
      </c>
      <c r="U37" s="8"/>
      <c r="V37" s="8" t="s">
        <v>258</v>
      </c>
      <c r="W37" s="8">
        <v>10</v>
      </c>
      <c r="X37" s="8" t="s">
        <v>282</v>
      </c>
      <c r="Y37" s="8" t="s">
        <v>283</v>
      </c>
      <c r="Z37" s="8"/>
      <c r="AA37" s="8" t="s">
        <v>284</v>
      </c>
      <c r="AB37" s="8"/>
      <c r="AC37" s="8"/>
      <c r="AD37" s="8" t="s">
        <v>316</v>
      </c>
      <c r="AE37" s="8">
        <v>1811121</v>
      </c>
      <c r="AF37" s="8" t="s">
        <v>39</v>
      </c>
      <c r="AG37" s="8">
        <v>2.67</v>
      </c>
      <c r="AH37" s="8">
        <v>48.56</v>
      </c>
      <c r="AI37" s="8">
        <v>24.14</v>
      </c>
      <c r="AJ37" s="8">
        <v>813.53</v>
      </c>
      <c r="AK37" s="8">
        <v>10000</v>
      </c>
      <c r="AL37" s="8">
        <v>8382</v>
      </c>
      <c r="AM37" s="8">
        <v>2.7</v>
      </c>
      <c r="AN37" s="8">
        <v>1.1000000000000001</v>
      </c>
      <c r="AO37" s="8">
        <v>10000</v>
      </c>
      <c r="AP37" s="8">
        <v>40</v>
      </c>
      <c r="AQ37" s="8">
        <v>198.3</v>
      </c>
      <c r="AR37" s="8">
        <v>5</v>
      </c>
      <c r="AS37" s="8">
        <v>5.2</v>
      </c>
      <c r="AT37" s="8">
        <v>1.7</v>
      </c>
      <c r="AU37" s="8">
        <v>187</v>
      </c>
      <c r="AV37" s="8">
        <v>50.64</v>
      </c>
      <c r="AW37" s="8">
        <v>8.01</v>
      </c>
      <c r="AX37" s="8">
        <v>0.25</v>
      </c>
      <c r="AY37" s="8">
        <v>9</v>
      </c>
      <c r="AZ37" s="8">
        <v>0.1</v>
      </c>
      <c r="BA37" s="8">
        <v>7.8E-2</v>
      </c>
      <c r="BB37" s="8">
        <v>3.3</v>
      </c>
      <c r="BC37" s="8">
        <v>4.2</v>
      </c>
      <c r="BD37" s="8">
        <v>0.01</v>
      </c>
      <c r="BE37" s="8">
        <v>9.1999999999999993</v>
      </c>
      <c r="BF37" s="8">
        <v>1E-3</v>
      </c>
      <c r="BG37" s="8">
        <v>10</v>
      </c>
      <c r="BH37" s="8">
        <v>0.41</v>
      </c>
      <c r="BI37" s="8">
        <v>8.9999999999999993E-3</v>
      </c>
      <c r="BJ37" s="8">
        <v>0.11</v>
      </c>
      <c r="BK37" s="8">
        <v>9.1999999999999993</v>
      </c>
      <c r="BL37" s="8">
        <v>1.5</v>
      </c>
      <c r="BM37" s="8">
        <v>0.06</v>
      </c>
      <c r="BN37" s="8">
        <v>0.04</v>
      </c>
      <c r="BO37" s="8">
        <v>2.5</v>
      </c>
      <c r="BP37" s="8">
        <v>0.6</v>
      </c>
      <c r="BQ37" s="8">
        <v>0.01</v>
      </c>
      <c r="BR37" s="8">
        <v>5</v>
      </c>
      <c r="BS37" s="8"/>
      <c r="BT37" s="8"/>
      <c r="BU37" s="8"/>
      <c r="BV37" s="8">
        <v>2.33</v>
      </c>
      <c r="BW37" s="8"/>
      <c r="BX37" s="8">
        <v>8.3819999999999997</v>
      </c>
      <c r="BY37" s="8">
        <v>8.1352999999999995E-2</v>
      </c>
      <c r="BZ37" s="8">
        <v>2.33</v>
      </c>
    </row>
    <row r="38" spans="1:78">
      <c r="A38" s="8">
        <v>1811122</v>
      </c>
      <c r="B38" s="8" t="s">
        <v>438</v>
      </c>
      <c r="C38" s="8">
        <v>2020</v>
      </c>
      <c r="D38" s="8" t="s">
        <v>292</v>
      </c>
      <c r="E38" s="10">
        <v>405166</v>
      </c>
      <c r="F38" s="10">
        <v>6688909</v>
      </c>
      <c r="G38" s="8"/>
      <c r="H38" s="8"/>
      <c r="I38" s="11">
        <v>44013</v>
      </c>
      <c r="J38" s="8" t="s">
        <v>120</v>
      </c>
      <c r="K38" s="8" t="s">
        <v>260</v>
      </c>
      <c r="L38" s="8"/>
      <c r="M38" s="8"/>
      <c r="N38" s="8">
        <v>2.1</v>
      </c>
      <c r="O38" s="8"/>
      <c r="P38" s="8" t="s">
        <v>231</v>
      </c>
      <c r="Q38" s="8" t="s">
        <v>257</v>
      </c>
      <c r="R38" s="8"/>
      <c r="S38" s="8" t="s">
        <v>237</v>
      </c>
      <c r="T38" s="8"/>
      <c r="U38" s="8"/>
      <c r="V38" s="8" t="s">
        <v>282</v>
      </c>
      <c r="W38" s="8">
        <v>2</v>
      </c>
      <c r="X38" s="8" t="s">
        <v>258</v>
      </c>
      <c r="Y38" s="8">
        <v>5</v>
      </c>
      <c r="Z38" s="8"/>
      <c r="AA38" s="8" t="s">
        <v>285</v>
      </c>
      <c r="AB38" s="8"/>
      <c r="AC38" s="8"/>
      <c r="AD38" s="8" t="s">
        <v>316</v>
      </c>
      <c r="AE38" s="8">
        <v>1811122</v>
      </c>
      <c r="AF38" s="8" t="s">
        <v>39</v>
      </c>
      <c r="AG38" s="8">
        <v>2.73</v>
      </c>
      <c r="AH38" s="8">
        <v>60.89</v>
      </c>
      <c r="AI38" s="8">
        <v>92.16</v>
      </c>
      <c r="AJ38" s="8">
        <v>10000</v>
      </c>
      <c r="AK38" s="8">
        <v>10000</v>
      </c>
      <c r="AL38" s="8">
        <v>40980</v>
      </c>
      <c r="AM38" s="8">
        <v>6.4</v>
      </c>
      <c r="AN38" s="8">
        <v>2.7</v>
      </c>
      <c r="AO38" s="8">
        <v>10000</v>
      </c>
      <c r="AP38" s="8">
        <v>37.42</v>
      </c>
      <c r="AQ38" s="8">
        <v>94.9</v>
      </c>
      <c r="AR38" s="8">
        <v>5.0999999999999996</v>
      </c>
      <c r="AS38" s="8">
        <v>3.8</v>
      </c>
      <c r="AT38" s="8">
        <v>2.6</v>
      </c>
      <c r="AU38" s="8">
        <v>133.80000000000001</v>
      </c>
      <c r="AV38" s="8">
        <v>87.83</v>
      </c>
      <c r="AW38" s="8">
        <v>10.98</v>
      </c>
      <c r="AX38" s="8">
        <v>4.32</v>
      </c>
      <c r="AY38" s="8">
        <v>10</v>
      </c>
      <c r="AZ38" s="8">
        <v>0.19</v>
      </c>
      <c r="BA38" s="8">
        <v>5.3999999999999999E-2</v>
      </c>
      <c r="BB38" s="8">
        <v>5.4</v>
      </c>
      <c r="BC38" s="8">
        <v>7.8</v>
      </c>
      <c r="BD38" s="8">
        <v>0.02</v>
      </c>
      <c r="BE38" s="8">
        <v>7.9</v>
      </c>
      <c r="BF38" s="8">
        <v>2E-3</v>
      </c>
      <c r="BG38" s="8">
        <v>10</v>
      </c>
      <c r="BH38" s="8">
        <v>0.28000000000000003</v>
      </c>
      <c r="BI38" s="8">
        <v>4.0000000000000001E-3</v>
      </c>
      <c r="BJ38" s="8">
        <v>0.1</v>
      </c>
      <c r="BK38" s="8">
        <v>3.7</v>
      </c>
      <c r="BL38" s="8">
        <v>2.1</v>
      </c>
      <c r="BM38" s="8">
        <v>0.09</v>
      </c>
      <c r="BN38" s="8">
        <v>0.02</v>
      </c>
      <c r="BO38" s="8">
        <v>18</v>
      </c>
      <c r="BP38" s="8">
        <v>0.5</v>
      </c>
      <c r="BQ38" s="8">
        <v>0.08</v>
      </c>
      <c r="BR38" s="8">
        <v>3.7</v>
      </c>
      <c r="BS38" s="8"/>
      <c r="BT38" s="8">
        <v>1</v>
      </c>
      <c r="BU38" s="8"/>
      <c r="BV38" s="8">
        <v>2.4</v>
      </c>
      <c r="BW38" s="8"/>
      <c r="BX38" s="8">
        <v>40.98</v>
      </c>
      <c r="BY38" s="8">
        <v>1</v>
      </c>
      <c r="BZ38" s="8">
        <v>2.4</v>
      </c>
    </row>
    <row r="39" spans="1:78">
      <c r="A39" s="8">
        <v>1811123</v>
      </c>
      <c r="B39" s="8" t="s">
        <v>438</v>
      </c>
      <c r="C39" s="8">
        <v>2020</v>
      </c>
      <c r="D39" s="8" t="s">
        <v>9</v>
      </c>
      <c r="E39" s="10">
        <v>405165</v>
      </c>
      <c r="F39" s="10">
        <v>6688911</v>
      </c>
      <c r="G39" s="8"/>
      <c r="H39" s="8"/>
      <c r="I39" s="11">
        <v>44013</v>
      </c>
      <c r="J39" s="8" t="s">
        <v>120</v>
      </c>
      <c r="K39" s="8" t="s">
        <v>286</v>
      </c>
      <c r="L39" s="8">
        <v>20</v>
      </c>
      <c r="M39" s="8"/>
      <c r="N39" s="8"/>
      <c r="O39" s="8"/>
      <c r="P39" s="8" t="s">
        <v>231</v>
      </c>
      <c r="Q39" s="8" t="s">
        <v>257</v>
      </c>
      <c r="R39" s="8"/>
      <c r="S39" s="8" t="s">
        <v>237</v>
      </c>
      <c r="T39" s="8"/>
      <c r="U39" s="8"/>
      <c r="V39" s="8" t="s">
        <v>282</v>
      </c>
      <c r="W39" s="8">
        <v>25</v>
      </c>
      <c r="X39" s="8"/>
      <c r="Y39" s="8"/>
      <c r="Z39" s="8"/>
      <c r="AA39" s="8" t="s">
        <v>287</v>
      </c>
      <c r="AB39" s="8"/>
      <c r="AC39" s="8"/>
      <c r="AD39" s="8" t="s">
        <v>316</v>
      </c>
      <c r="AE39" s="8">
        <v>1811123</v>
      </c>
      <c r="AF39" s="8" t="s">
        <v>39</v>
      </c>
      <c r="AG39" s="8">
        <v>3.27</v>
      </c>
      <c r="AH39" s="8">
        <v>130.34</v>
      </c>
      <c r="AI39" s="8">
        <v>29.44</v>
      </c>
      <c r="AJ39" s="8">
        <v>10000</v>
      </c>
      <c r="AK39" s="8">
        <v>10000</v>
      </c>
      <c r="AL39" s="8">
        <v>100000</v>
      </c>
      <c r="AM39" s="8">
        <v>4</v>
      </c>
      <c r="AN39" s="8">
        <v>1.5</v>
      </c>
      <c r="AO39" s="8">
        <v>10000</v>
      </c>
      <c r="AP39" s="8">
        <v>36.81</v>
      </c>
      <c r="AQ39" s="8">
        <v>117.9</v>
      </c>
      <c r="AR39" s="8">
        <v>6.1</v>
      </c>
      <c r="AS39" s="8">
        <v>16.5</v>
      </c>
      <c r="AT39" s="8">
        <v>1.2</v>
      </c>
      <c r="AU39" s="8">
        <v>139.9</v>
      </c>
      <c r="AV39" s="8">
        <v>47.59</v>
      </c>
      <c r="AW39" s="8">
        <v>84.8</v>
      </c>
      <c r="AX39" s="8">
        <v>0.87</v>
      </c>
      <c r="AY39" s="8">
        <v>6</v>
      </c>
      <c r="AZ39" s="8">
        <v>0.06</v>
      </c>
      <c r="BA39" s="8">
        <v>5.0999999999999997E-2</v>
      </c>
      <c r="BB39" s="8">
        <v>1.9</v>
      </c>
      <c r="BC39" s="8">
        <v>5.6</v>
      </c>
      <c r="BD39" s="8">
        <v>5.0000000000000001E-3</v>
      </c>
      <c r="BE39" s="8">
        <v>5.0999999999999996</v>
      </c>
      <c r="BF39" s="8">
        <v>5.0000000000000001E-4</v>
      </c>
      <c r="BG39" s="8">
        <v>10</v>
      </c>
      <c r="BH39" s="8">
        <v>0.18</v>
      </c>
      <c r="BI39" s="8">
        <v>3.0000000000000001E-3</v>
      </c>
      <c r="BJ39" s="8">
        <v>7.0000000000000007E-2</v>
      </c>
      <c r="BK39" s="8">
        <v>1.7</v>
      </c>
      <c r="BL39" s="8">
        <v>0.9</v>
      </c>
      <c r="BM39" s="8">
        <v>0.09</v>
      </c>
      <c r="BN39" s="8">
        <v>0.33</v>
      </c>
      <c r="BO39" s="8">
        <v>2.5</v>
      </c>
      <c r="BP39" s="8">
        <v>0.3</v>
      </c>
      <c r="BQ39" s="8">
        <v>0.04</v>
      </c>
      <c r="BR39" s="8">
        <v>3.6</v>
      </c>
      <c r="BS39" s="8">
        <v>168</v>
      </c>
      <c r="BT39" s="8">
        <v>8.3699999999999992</v>
      </c>
      <c r="BU39" s="8"/>
      <c r="BV39" s="8">
        <v>3.32</v>
      </c>
      <c r="BW39" s="8"/>
      <c r="BX39" s="8">
        <v>168</v>
      </c>
      <c r="BY39" s="8">
        <v>8.3699999999999992</v>
      </c>
      <c r="BZ39" s="8">
        <v>3.32</v>
      </c>
    </row>
    <row r="40" spans="1:78">
      <c r="A40" s="8">
        <v>1811124</v>
      </c>
      <c r="B40" s="8" t="s">
        <v>438</v>
      </c>
      <c r="C40" s="8">
        <v>2020</v>
      </c>
      <c r="D40" s="8" t="s">
        <v>292</v>
      </c>
      <c r="E40" s="10">
        <v>405163</v>
      </c>
      <c r="F40" s="10">
        <v>6688913</v>
      </c>
      <c r="G40" s="8"/>
      <c r="H40" s="8"/>
      <c r="I40" s="11">
        <v>44013</v>
      </c>
      <c r="J40" s="8" t="s">
        <v>120</v>
      </c>
      <c r="K40" s="8" t="s">
        <v>260</v>
      </c>
      <c r="L40" s="8"/>
      <c r="M40" s="8"/>
      <c r="N40" s="8">
        <v>3</v>
      </c>
      <c r="O40" s="8"/>
      <c r="P40" s="8" t="s">
        <v>231</v>
      </c>
      <c r="Q40" s="8" t="s">
        <v>257</v>
      </c>
      <c r="R40" s="8"/>
      <c r="S40" s="8" t="s">
        <v>237</v>
      </c>
      <c r="T40" s="8"/>
      <c r="U40" s="8"/>
      <c r="V40" s="8" t="s">
        <v>282</v>
      </c>
      <c r="W40" s="8">
        <v>1</v>
      </c>
      <c r="X40" s="8" t="s">
        <v>258</v>
      </c>
      <c r="Y40" s="8">
        <v>5</v>
      </c>
      <c r="Z40" s="8"/>
      <c r="AA40" s="8" t="s">
        <v>288</v>
      </c>
      <c r="AB40" s="8"/>
      <c r="AC40" s="8"/>
      <c r="AD40" s="8" t="s">
        <v>316</v>
      </c>
      <c r="AE40" s="8">
        <v>1811124</v>
      </c>
      <c r="AF40" s="8" t="s">
        <v>39</v>
      </c>
      <c r="AG40" s="8">
        <v>3.46</v>
      </c>
      <c r="AH40" s="8">
        <v>35.32</v>
      </c>
      <c r="AI40" s="8">
        <v>152.55000000000001</v>
      </c>
      <c r="AJ40" s="8">
        <v>10000</v>
      </c>
      <c r="AK40" s="8">
        <v>10000</v>
      </c>
      <c r="AL40" s="8">
        <v>100000</v>
      </c>
      <c r="AM40" s="8">
        <v>3</v>
      </c>
      <c r="AN40" s="8">
        <v>1.5</v>
      </c>
      <c r="AO40" s="8">
        <v>10000</v>
      </c>
      <c r="AP40" s="8">
        <v>33.89</v>
      </c>
      <c r="AQ40" s="8">
        <v>104.1</v>
      </c>
      <c r="AR40" s="8">
        <v>7</v>
      </c>
      <c r="AS40" s="8">
        <v>4</v>
      </c>
      <c r="AT40" s="8">
        <v>1.9</v>
      </c>
      <c r="AU40" s="8">
        <v>27.4</v>
      </c>
      <c r="AV40" s="8">
        <v>171.02</v>
      </c>
      <c r="AW40" s="8">
        <v>82.51</v>
      </c>
      <c r="AX40" s="8">
        <v>0.14000000000000001</v>
      </c>
      <c r="AY40" s="8">
        <v>7</v>
      </c>
      <c r="AZ40" s="8">
        <v>0.05</v>
      </c>
      <c r="BA40" s="8">
        <v>3.2000000000000001E-2</v>
      </c>
      <c r="BB40" s="8">
        <v>3.4</v>
      </c>
      <c r="BC40" s="8">
        <v>7.1</v>
      </c>
      <c r="BD40" s="8">
        <v>0.02</v>
      </c>
      <c r="BE40" s="8">
        <v>8.1999999999999993</v>
      </c>
      <c r="BF40" s="8">
        <v>5.0000000000000001E-4</v>
      </c>
      <c r="BG40" s="8">
        <v>10</v>
      </c>
      <c r="BH40" s="8">
        <v>0.28999999999999998</v>
      </c>
      <c r="BI40" s="8">
        <v>5.0000000000000001E-4</v>
      </c>
      <c r="BJ40" s="8">
        <v>0.05</v>
      </c>
      <c r="BK40" s="8">
        <v>0.7</v>
      </c>
      <c r="BL40" s="8">
        <v>1.8</v>
      </c>
      <c r="BM40" s="8">
        <v>0.14000000000000001</v>
      </c>
      <c r="BN40" s="8">
        <v>0.11</v>
      </c>
      <c r="BO40" s="8">
        <v>29</v>
      </c>
      <c r="BP40" s="8">
        <v>0.7</v>
      </c>
      <c r="BQ40" s="8">
        <v>0.01</v>
      </c>
      <c r="BR40" s="8">
        <v>4.5</v>
      </c>
      <c r="BS40" s="8">
        <v>127</v>
      </c>
      <c r="BT40" s="8">
        <v>5.35</v>
      </c>
      <c r="BU40" s="8"/>
      <c r="BV40" s="8">
        <v>3.12</v>
      </c>
      <c r="BW40" s="8"/>
      <c r="BX40" s="8">
        <v>127</v>
      </c>
      <c r="BY40" s="8">
        <v>5.35</v>
      </c>
      <c r="BZ40" s="8">
        <v>3.12</v>
      </c>
    </row>
    <row r="41" spans="1:78">
      <c r="A41" s="8">
        <v>1811125</v>
      </c>
      <c r="B41" s="8" t="s">
        <v>438</v>
      </c>
      <c r="C41" s="8">
        <v>2020</v>
      </c>
      <c r="D41" s="8" t="s">
        <v>9</v>
      </c>
      <c r="E41" s="10">
        <v>405163</v>
      </c>
      <c r="F41" s="10">
        <v>6688915</v>
      </c>
      <c r="G41" s="8"/>
      <c r="H41" s="8"/>
      <c r="I41" s="11">
        <v>44013</v>
      </c>
      <c r="J41" s="8" t="s">
        <v>120</v>
      </c>
      <c r="K41" s="8" t="s">
        <v>286</v>
      </c>
      <c r="L41" s="8">
        <v>20</v>
      </c>
      <c r="M41" s="8"/>
      <c r="N41" s="8"/>
      <c r="O41" s="8"/>
      <c r="P41" s="8"/>
      <c r="Q41" s="8" t="s">
        <v>253</v>
      </c>
      <c r="R41" s="8"/>
      <c r="S41" s="8" t="s">
        <v>237</v>
      </c>
      <c r="T41" s="8"/>
      <c r="U41" s="8"/>
      <c r="V41" s="8" t="s">
        <v>282</v>
      </c>
      <c r="W41" s="8">
        <v>50</v>
      </c>
      <c r="X41" s="8"/>
      <c r="Y41" s="8"/>
      <c r="Z41" s="8"/>
      <c r="AA41" s="8" t="s">
        <v>289</v>
      </c>
      <c r="AB41" s="8"/>
      <c r="AC41" s="8"/>
      <c r="AD41" s="8" t="s">
        <v>316</v>
      </c>
      <c r="AE41" s="8">
        <v>1811125</v>
      </c>
      <c r="AF41" s="8" t="s">
        <v>39</v>
      </c>
      <c r="AG41" s="8">
        <v>3.14</v>
      </c>
      <c r="AH41" s="8">
        <v>72.319999999999993</v>
      </c>
      <c r="AI41" s="8">
        <v>374.24</v>
      </c>
      <c r="AJ41" s="8">
        <v>10000</v>
      </c>
      <c r="AK41" s="8">
        <v>6581.7</v>
      </c>
      <c r="AL41" s="8">
        <v>100000</v>
      </c>
      <c r="AM41" s="8">
        <v>0.2</v>
      </c>
      <c r="AN41" s="8">
        <v>0.05</v>
      </c>
      <c r="AO41" s="8">
        <v>113</v>
      </c>
      <c r="AP41" s="8">
        <v>0.17</v>
      </c>
      <c r="AQ41" s="8">
        <v>11.5</v>
      </c>
      <c r="AR41" s="8">
        <v>0.7</v>
      </c>
      <c r="AS41" s="8">
        <v>24.5</v>
      </c>
      <c r="AT41" s="8">
        <v>0.4</v>
      </c>
      <c r="AU41" s="8">
        <v>23.5</v>
      </c>
      <c r="AV41" s="8">
        <v>18.12</v>
      </c>
      <c r="AW41" s="8">
        <v>1506</v>
      </c>
      <c r="AX41" s="8">
        <v>0.85</v>
      </c>
      <c r="AY41" s="8">
        <v>0.5</v>
      </c>
      <c r="AZ41" s="8">
        <v>5.0000000000000001E-3</v>
      </c>
      <c r="BA41" s="8">
        <v>1E-3</v>
      </c>
      <c r="BB41" s="8">
        <v>0.25</v>
      </c>
      <c r="BC41" s="8">
        <v>1.1000000000000001</v>
      </c>
      <c r="BD41" s="8">
        <v>5.0000000000000001E-3</v>
      </c>
      <c r="BE41" s="8">
        <v>4.2</v>
      </c>
      <c r="BF41" s="8">
        <v>5.0000000000000001E-4</v>
      </c>
      <c r="BG41" s="8">
        <v>10</v>
      </c>
      <c r="BH41" s="8">
        <v>0.03</v>
      </c>
      <c r="BI41" s="8">
        <v>1E-3</v>
      </c>
      <c r="BJ41" s="8">
        <v>0.01</v>
      </c>
      <c r="BK41" s="8">
        <v>0.3</v>
      </c>
      <c r="BL41" s="8">
        <v>0.3</v>
      </c>
      <c r="BM41" s="8">
        <v>0.24</v>
      </c>
      <c r="BN41" s="8">
        <v>9.51</v>
      </c>
      <c r="BO41" s="8">
        <v>51</v>
      </c>
      <c r="BP41" s="8">
        <v>0.4</v>
      </c>
      <c r="BQ41" s="8">
        <v>0.01</v>
      </c>
      <c r="BR41" s="8">
        <v>2</v>
      </c>
      <c r="BS41" s="8">
        <v>1859</v>
      </c>
      <c r="BT41" s="8">
        <v>75.05</v>
      </c>
      <c r="BU41" s="8"/>
      <c r="BV41" s="8"/>
      <c r="BW41" s="8"/>
      <c r="BX41" s="8">
        <v>1859</v>
      </c>
      <c r="BY41" s="8">
        <v>75.05</v>
      </c>
      <c r="BZ41" s="8">
        <v>0.65817000000000003</v>
      </c>
    </row>
    <row r="42" spans="1:78">
      <c r="A42" s="8">
        <v>1811126</v>
      </c>
      <c r="B42" s="8" t="s">
        <v>438</v>
      </c>
      <c r="C42" s="8">
        <v>2020</v>
      </c>
      <c r="D42" s="8" t="s">
        <v>292</v>
      </c>
      <c r="E42" s="10">
        <v>405156</v>
      </c>
      <c r="F42" s="10">
        <v>6688918</v>
      </c>
      <c r="G42" s="8"/>
      <c r="H42" s="8"/>
      <c r="I42" s="11">
        <v>44013</v>
      </c>
      <c r="J42" s="8" t="s">
        <v>120</v>
      </c>
      <c r="K42" s="8" t="s">
        <v>260</v>
      </c>
      <c r="L42" s="8"/>
      <c r="M42" s="8"/>
      <c r="N42" s="8">
        <v>4.3</v>
      </c>
      <c r="O42" s="8"/>
      <c r="P42" s="8" t="s">
        <v>231</v>
      </c>
      <c r="Q42" s="8" t="s">
        <v>257</v>
      </c>
      <c r="R42" s="8"/>
      <c r="S42" s="8" t="s">
        <v>237</v>
      </c>
      <c r="T42" s="8"/>
      <c r="U42" s="8"/>
      <c r="V42" s="8" t="s">
        <v>282</v>
      </c>
      <c r="W42" s="8">
        <v>1</v>
      </c>
      <c r="X42" s="8" t="s">
        <v>258</v>
      </c>
      <c r="Y42" s="8">
        <v>1</v>
      </c>
      <c r="Z42" s="8"/>
      <c r="AA42" s="8" t="s">
        <v>290</v>
      </c>
      <c r="AB42" s="8"/>
      <c r="AC42" s="8"/>
      <c r="AD42" s="8" t="s">
        <v>316</v>
      </c>
      <c r="AE42" s="8">
        <v>1811126</v>
      </c>
      <c r="AF42" s="8" t="s">
        <v>39</v>
      </c>
      <c r="AG42" s="8">
        <v>3.08</v>
      </c>
      <c r="AH42" s="8">
        <v>71.290000000000006</v>
      </c>
      <c r="AI42" s="8">
        <v>82.5</v>
      </c>
      <c r="AJ42" s="8">
        <v>10000</v>
      </c>
      <c r="AK42" s="8">
        <v>10000</v>
      </c>
      <c r="AL42" s="8">
        <v>100000</v>
      </c>
      <c r="AM42" s="8">
        <v>3.1</v>
      </c>
      <c r="AN42" s="8">
        <v>2.1</v>
      </c>
      <c r="AO42" s="8">
        <v>10000</v>
      </c>
      <c r="AP42" s="8">
        <v>34.6</v>
      </c>
      <c r="AQ42" s="8">
        <v>43.7</v>
      </c>
      <c r="AR42" s="8">
        <v>5.0999999999999996</v>
      </c>
      <c r="AS42" s="8">
        <v>10.4</v>
      </c>
      <c r="AT42" s="8">
        <v>2.2999999999999998</v>
      </c>
      <c r="AU42" s="8">
        <v>212.5</v>
      </c>
      <c r="AV42" s="8">
        <v>123.45</v>
      </c>
      <c r="AW42" s="8">
        <v>36.96</v>
      </c>
      <c r="AX42" s="8">
        <v>0.92</v>
      </c>
      <c r="AY42" s="8">
        <v>7</v>
      </c>
      <c r="AZ42" s="8">
        <v>0.09</v>
      </c>
      <c r="BA42" s="8">
        <v>4.3999999999999997E-2</v>
      </c>
      <c r="BB42" s="8">
        <v>2.9</v>
      </c>
      <c r="BC42" s="8">
        <v>6.1</v>
      </c>
      <c r="BD42" s="8">
        <v>0.01</v>
      </c>
      <c r="BE42" s="8">
        <v>3.5</v>
      </c>
      <c r="BF42" s="8">
        <v>5.0000000000000001E-4</v>
      </c>
      <c r="BG42" s="8">
        <v>10</v>
      </c>
      <c r="BH42" s="8">
        <v>0.28999999999999998</v>
      </c>
      <c r="BI42" s="8">
        <v>3.0000000000000001E-3</v>
      </c>
      <c r="BJ42" s="8">
        <v>7.0000000000000007E-2</v>
      </c>
      <c r="BK42" s="8">
        <v>1.7</v>
      </c>
      <c r="BL42" s="8">
        <v>1.7</v>
      </c>
      <c r="BM42" s="8">
        <v>7.0000000000000007E-2</v>
      </c>
      <c r="BN42" s="8">
        <v>0.34</v>
      </c>
      <c r="BO42" s="8">
        <v>26</v>
      </c>
      <c r="BP42" s="8">
        <v>0.5</v>
      </c>
      <c r="BQ42" s="8">
        <v>0.03</v>
      </c>
      <c r="BR42" s="8">
        <v>5</v>
      </c>
      <c r="BS42" s="8">
        <v>120</v>
      </c>
      <c r="BT42" s="8">
        <v>4.6900000000000004</v>
      </c>
      <c r="BU42" s="8"/>
      <c r="BV42" s="8">
        <v>3.87</v>
      </c>
      <c r="BW42" s="8"/>
      <c r="BX42" s="8">
        <v>120</v>
      </c>
      <c r="BY42" s="8">
        <v>4.6900000000000004</v>
      </c>
      <c r="BZ42" s="8">
        <v>3.87</v>
      </c>
    </row>
    <row r="43" spans="1:78">
      <c r="A43" s="8">
        <v>1811127</v>
      </c>
      <c r="B43" s="8" t="s">
        <v>438</v>
      </c>
      <c r="C43" s="8">
        <v>2020</v>
      </c>
      <c r="D43" s="8" t="s">
        <v>292</v>
      </c>
      <c r="E43" s="10">
        <v>405149</v>
      </c>
      <c r="F43" s="10">
        <v>6688916</v>
      </c>
      <c r="G43" s="8"/>
      <c r="H43" s="8"/>
      <c r="I43" s="11">
        <v>44013</v>
      </c>
      <c r="J43" s="8" t="s">
        <v>120</v>
      </c>
      <c r="K43" s="8" t="s">
        <v>260</v>
      </c>
      <c r="L43" s="8"/>
      <c r="M43" s="8"/>
      <c r="N43" s="8">
        <v>3.5</v>
      </c>
      <c r="O43" s="8"/>
      <c r="P43" s="8" t="s">
        <v>231</v>
      </c>
      <c r="Q43" s="8" t="s">
        <v>257</v>
      </c>
      <c r="R43" s="8"/>
      <c r="S43" s="8" t="s">
        <v>237</v>
      </c>
      <c r="T43" s="8"/>
      <c r="U43" s="8"/>
      <c r="V43" s="8" t="s">
        <v>282</v>
      </c>
      <c r="W43" s="8">
        <v>1</v>
      </c>
      <c r="X43" s="8" t="s">
        <v>258</v>
      </c>
      <c r="Y43" s="8">
        <v>1</v>
      </c>
      <c r="Z43" s="8"/>
      <c r="AA43" s="8" t="s">
        <v>291</v>
      </c>
      <c r="AB43" s="8"/>
      <c r="AC43" s="8"/>
      <c r="AD43" s="8" t="s">
        <v>316</v>
      </c>
      <c r="AE43" s="8">
        <v>1811127</v>
      </c>
      <c r="AF43" s="8" t="s">
        <v>39</v>
      </c>
      <c r="AG43" s="8">
        <v>3.43</v>
      </c>
      <c r="AH43" s="8">
        <v>97.05</v>
      </c>
      <c r="AI43" s="8">
        <v>23.04</v>
      </c>
      <c r="AJ43" s="8">
        <v>4333.3999999999996</v>
      </c>
      <c r="AK43" s="8">
        <v>10000</v>
      </c>
      <c r="AL43" s="8">
        <v>12003</v>
      </c>
      <c r="AM43" s="8">
        <v>3.7</v>
      </c>
      <c r="AN43" s="8">
        <v>1.7</v>
      </c>
      <c r="AO43" s="8">
        <v>10000</v>
      </c>
      <c r="AP43" s="8">
        <v>39.590000000000003</v>
      </c>
      <c r="AQ43" s="8">
        <v>54.9</v>
      </c>
      <c r="AR43" s="8">
        <v>6.4</v>
      </c>
      <c r="AS43" s="8">
        <v>4.2</v>
      </c>
      <c r="AT43" s="8">
        <v>1.6</v>
      </c>
      <c r="AU43" s="8">
        <v>288.10000000000002</v>
      </c>
      <c r="AV43" s="8">
        <v>105.83</v>
      </c>
      <c r="AW43" s="8">
        <v>8.5299999999999994</v>
      </c>
      <c r="AX43" s="8">
        <v>0.19</v>
      </c>
      <c r="AY43" s="8">
        <v>8</v>
      </c>
      <c r="AZ43" s="8">
        <v>0.15</v>
      </c>
      <c r="BA43" s="8">
        <v>5.0999999999999997E-2</v>
      </c>
      <c r="BB43" s="8">
        <v>3</v>
      </c>
      <c r="BC43" s="8">
        <v>4</v>
      </c>
      <c r="BD43" s="8">
        <v>0.02</v>
      </c>
      <c r="BE43" s="8">
        <v>7.3</v>
      </c>
      <c r="BF43" s="8">
        <v>1E-3</v>
      </c>
      <c r="BG43" s="8">
        <v>10</v>
      </c>
      <c r="BH43" s="8">
        <v>0.22</v>
      </c>
      <c r="BI43" s="8">
        <v>8.0000000000000002E-3</v>
      </c>
      <c r="BJ43" s="8">
        <v>0.1</v>
      </c>
      <c r="BK43" s="8">
        <v>6.2</v>
      </c>
      <c r="BL43" s="8">
        <v>1.4</v>
      </c>
      <c r="BM43" s="8">
        <v>0.06</v>
      </c>
      <c r="BN43" s="8">
        <v>0.05</v>
      </c>
      <c r="BO43" s="8">
        <v>7</v>
      </c>
      <c r="BP43" s="8">
        <v>0.7</v>
      </c>
      <c r="BQ43" s="8">
        <v>0.08</v>
      </c>
      <c r="BR43" s="8">
        <v>4.2</v>
      </c>
      <c r="BS43" s="8"/>
      <c r="BT43" s="8"/>
      <c r="BU43" s="8"/>
      <c r="BV43" s="8">
        <v>2.84</v>
      </c>
      <c r="BW43" s="8"/>
      <c r="BX43" s="8">
        <v>12.003</v>
      </c>
      <c r="BY43" s="8">
        <v>0.43333999999999995</v>
      </c>
      <c r="BZ43" s="8">
        <v>2.84</v>
      </c>
    </row>
    <row r="44" spans="1:78">
      <c r="A44" s="8">
        <v>1811128</v>
      </c>
      <c r="B44" s="8" t="s">
        <v>438</v>
      </c>
      <c r="C44" s="8">
        <v>2020</v>
      </c>
      <c r="D44" s="8" t="s">
        <v>9</v>
      </c>
      <c r="E44" s="8">
        <v>405143</v>
      </c>
      <c r="F44" s="8">
        <v>6688871</v>
      </c>
      <c r="G44" s="8"/>
      <c r="H44" s="8"/>
      <c r="I44" s="11">
        <v>44013</v>
      </c>
      <c r="J44" s="8" t="s">
        <v>120</v>
      </c>
      <c r="K44" s="8" t="s">
        <v>260</v>
      </c>
      <c r="L44" s="8"/>
      <c r="M44" s="8"/>
      <c r="N44" s="8"/>
      <c r="O44" s="8"/>
      <c r="P44" s="8" t="s">
        <v>231</v>
      </c>
      <c r="Q44" s="8" t="s">
        <v>257</v>
      </c>
      <c r="R44" s="8"/>
      <c r="S44" s="8" t="s">
        <v>237</v>
      </c>
      <c r="T44" s="8"/>
      <c r="U44" s="8"/>
      <c r="V44" s="8" t="s">
        <v>282</v>
      </c>
      <c r="W44" s="8" t="s">
        <v>283</v>
      </c>
      <c r="X44" s="8"/>
      <c r="Y44" s="8"/>
      <c r="Z44" s="8"/>
      <c r="AA44" s="8" t="s">
        <v>293</v>
      </c>
      <c r="AB44" s="8"/>
      <c r="AC44" s="8"/>
      <c r="AD44" s="8" t="s">
        <v>316</v>
      </c>
      <c r="AE44" s="8">
        <v>1811128</v>
      </c>
      <c r="AF44" s="8" t="s">
        <v>39</v>
      </c>
      <c r="AG44" s="8">
        <v>1.92</v>
      </c>
      <c r="AH44" s="8">
        <v>137.11000000000001</v>
      </c>
      <c r="AI44" s="8">
        <v>35.83</v>
      </c>
      <c r="AJ44" s="8">
        <v>463.93</v>
      </c>
      <c r="AK44" s="8">
        <v>10000</v>
      </c>
      <c r="AL44" s="8">
        <v>2549</v>
      </c>
      <c r="AM44" s="8">
        <v>4.4000000000000004</v>
      </c>
      <c r="AN44" s="8">
        <v>1.2</v>
      </c>
      <c r="AO44" s="8">
        <v>10000</v>
      </c>
      <c r="AP44" s="8">
        <v>36.01</v>
      </c>
      <c r="AQ44" s="8">
        <v>13.5</v>
      </c>
      <c r="AR44" s="8">
        <v>4.9000000000000004</v>
      </c>
      <c r="AS44" s="8">
        <v>3.2</v>
      </c>
      <c r="AT44" s="8">
        <v>1.9</v>
      </c>
      <c r="AU44" s="8">
        <v>303.89999999999998</v>
      </c>
      <c r="AV44" s="8">
        <v>55.09</v>
      </c>
      <c r="AW44" s="8">
        <v>1.21</v>
      </c>
      <c r="AX44" s="8">
        <v>0.24</v>
      </c>
      <c r="AY44" s="8">
        <v>10</v>
      </c>
      <c r="AZ44" s="8">
        <v>0.26</v>
      </c>
      <c r="BA44" s="8">
        <v>3.7999999999999999E-2</v>
      </c>
      <c r="BB44" s="8">
        <v>1.9</v>
      </c>
      <c r="BC44" s="8">
        <v>3.4</v>
      </c>
      <c r="BD44" s="8">
        <v>0.04</v>
      </c>
      <c r="BE44" s="8">
        <v>3.6</v>
      </c>
      <c r="BF44" s="8">
        <v>5.0000000000000001E-4</v>
      </c>
      <c r="BG44" s="8">
        <v>10</v>
      </c>
      <c r="BH44" s="8">
        <v>0.23</v>
      </c>
      <c r="BI44" s="8">
        <v>6.0000000000000001E-3</v>
      </c>
      <c r="BJ44" s="8">
        <v>0.08</v>
      </c>
      <c r="BK44" s="8">
        <v>1.7</v>
      </c>
      <c r="BL44" s="8">
        <v>2.4</v>
      </c>
      <c r="BM44" s="8">
        <v>7.0000000000000007E-2</v>
      </c>
      <c r="BN44" s="8">
        <v>0.03</v>
      </c>
      <c r="BO44" s="8">
        <v>8</v>
      </c>
      <c r="BP44" s="8">
        <v>0.05</v>
      </c>
      <c r="BQ44" s="8">
        <v>7.0000000000000007E-2</v>
      </c>
      <c r="BR44" s="8">
        <v>3.8</v>
      </c>
      <c r="BS44" s="8"/>
      <c r="BT44" s="8"/>
      <c r="BU44" s="8"/>
      <c r="BV44" s="8">
        <v>1.93</v>
      </c>
      <c r="BW44" s="8"/>
      <c r="BX44" s="8">
        <v>2.5489999999999999</v>
      </c>
      <c r="BY44" s="8">
        <v>4.6393000000000004E-2</v>
      </c>
      <c r="BZ44" s="8">
        <v>1.93</v>
      </c>
    </row>
    <row r="45" spans="1:78">
      <c r="A45" s="8">
        <v>1811129</v>
      </c>
      <c r="B45" s="8" t="s">
        <v>438</v>
      </c>
      <c r="C45" s="8">
        <v>2020</v>
      </c>
      <c r="D45" s="8" t="s">
        <v>9</v>
      </c>
      <c r="E45" s="8">
        <v>406471</v>
      </c>
      <c r="F45" s="8">
        <v>6688620</v>
      </c>
      <c r="G45" s="8"/>
      <c r="H45" s="8"/>
      <c r="I45" s="11">
        <v>44015</v>
      </c>
      <c r="J45" s="8" t="s">
        <v>120</v>
      </c>
      <c r="K45" s="8" t="s">
        <v>295</v>
      </c>
      <c r="L45" s="8"/>
      <c r="M45" s="8"/>
      <c r="N45" s="8"/>
      <c r="O45" s="8"/>
      <c r="P45" s="8"/>
      <c r="Q45" s="8" t="s">
        <v>296</v>
      </c>
      <c r="R45" s="8"/>
      <c r="S45" s="8" t="s">
        <v>245</v>
      </c>
      <c r="T45" s="8"/>
      <c r="U45" s="8" t="s">
        <v>294</v>
      </c>
      <c r="V45" s="8"/>
      <c r="W45" s="8"/>
      <c r="X45" s="8"/>
      <c r="Y45" s="8"/>
      <c r="Z45" s="8"/>
      <c r="AA45" s="8" t="s">
        <v>297</v>
      </c>
      <c r="AB45" s="8"/>
      <c r="AC45" s="8"/>
      <c r="AD45" s="8" t="s">
        <v>316</v>
      </c>
      <c r="AE45" s="8">
        <v>1811129</v>
      </c>
      <c r="AF45" s="8" t="s">
        <v>39</v>
      </c>
      <c r="AG45" s="8">
        <v>1.71</v>
      </c>
      <c r="AH45" s="8">
        <v>1.62</v>
      </c>
      <c r="AI45" s="8">
        <v>78.28</v>
      </c>
      <c r="AJ45" s="8">
        <v>462.99</v>
      </c>
      <c r="AK45" s="8">
        <v>2259.3000000000002</v>
      </c>
      <c r="AL45" s="8">
        <v>1715</v>
      </c>
      <c r="AM45" s="8">
        <v>2.8</v>
      </c>
      <c r="AN45" s="8">
        <v>5.4</v>
      </c>
      <c r="AO45" s="8">
        <v>10000</v>
      </c>
      <c r="AP45" s="8">
        <v>7.09</v>
      </c>
      <c r="AQ45" s="8">
        <v>9.9</v>
      </c>
      <c r="AR45" s="8">
        <v>8</v>
      </c>
      <c r="AS45" s="8">
        <v>1</v>
      </c>
      <c r="AT45" s="8">
        <v>12.5</v>
      </c>
      <c r="AU45" s="8">
        <v>17.399999999999999</v>
      </c>
      <c r="AV45" s="8">
        <v>7.82</v>
      </c>
      <c r="AW45" s="8">
        <v>0.42</v>
      </c>
      <c r="AX45" s="8">
        <v>0.11</v>
      </c>
      <c r="AY45" s="8">
        <v>2</v>
      </c>
      <c r="AZ45" s="8">
        <v>0.05</v>
      </c>
      <c r="BA45" s="8">
        <v>4.7E-2</v>
      </c>
      <c r="BB45" s="8">
        <v>26</v>
      </c>
      <c r="BC45" s="8">
        <v>3.4</v>
      </c>
      <c r="BD45" s="8">
        <v>0.01</v>
      </c>
      <c r="BE45" s="8">
        <v>40.6</v>
      </c>
      <c r="BF45" s="8">
        <v>5.0000000000000001E-4</v>
      </c>
      <c r="BG45" s="8">
        <v>10</v>
      </c>
      <c r="BH45" s="8">
        <v>0.37</v>
      </c>
      <c r="BI45" s="8">
        <v>1E-3</v>
      </c>
      <c r="BJ45" s="8">
        <v>0.22</v>
      </c>
      <c r="BK45" s="8">
        <v>0.2</v>
      </c>
      <c r="BL45" s="8">
        <v>1.7</v>
      </c>
      <c r="BM45" s="8">
        <v>0.44</v>
      </c>
      <c r="BN45" s="8">
        <v>0.05</v>
      </c>
      <c r="BO45" s="8">
        <v>9</v>
      </c>
      <c r="BP45" s="8">
        <v>0.05</v>
      </c>
      <c r="BQ45" s="8">
        <v>0.01</v>
      </c>
      <c r="BR45" s="8">
        <v>0.5</v>
      </c>
      <c r="BS45" s="8"/>
      <c r="BT45" s="8"/>
      <c r="BU45" s="8"/>
      <c r="BV45" s="8"/>
      <c r="BW45" s="8"/>
      <c r="BX45" s="8">
        <v>1.7150000000000001</v>
      </c>
      <c r="BY45" s="8">
        <v>4.6299E-2</v>
      </c>
      <c r="BZ45" s="8">
        <v>0.22593000000000002</v>
      </c>
    </row>
    <row r="46" spans="1:78">
      <c r="A46" s="8">
        <v>1811130</v>
      </c>
      <c r="B46" s="8" t="s">
        <v>438</v>
      </c>
      <c r="C46" s="8">
        <v>2020</v>
      </c>
      <c r="D46" s="8" t="s">
        <v>9</v>
      </c>
      <c r="E46" s="8">
        <v>406865</v>
      </c>
      <c r="F46" s="8">
        <v>6688344</v>
      </c>
      <c r="G46" s="8"/>
      <c r="H46" s="8"/>
      <c r="I46" s="11">
        <v>44015</v>
      </c>
      <c r="J46" s="8" t="s">
        <v>120</v>
      </c>
      <c r="K46" s="8" t="s">
        <v>295</v>
      </c>
      <c r="L46" s="8"/>
      <c r="M46" s="8"/>
      <c r="N46" s="8"/>
      <c r="O46" s="8"/>
      <c r="P46" s="8"/>
      <c r="Q46" s="8" t="s">
        <v>296</v>
      </c>
      <c r="R46" s="8"/>
      <c r="S46" s="8" t="s">
        <v>245</v>
      </c>
      <c r="T46" s="8"/>
      <c r="U46" s="8" t="s">
        <v>294</v>
      </c>
      <c r="V46" s="8" t="s">
        <v>282</v>
      </c>
      <c r="W46" s="8">
        <v>40</v>
      </c>
      <c r="X46" s="8" t="s">
        <v>298</v>
      </c>
      <c r="Y46" s="8">
        <v>2</v>
      </c>
      <c r="Z46" s="8"/>
      <c r="AA46" s="8" t="s">
        <v>299</v>
      </c>
      <c r="AB46" s="8"/>
      <c r="AC46" s="8"/>
      <c r="AD46" s="8" t="s">
        <v>316</v>
      </c>
      <c r="AE46" s="8">
        <v>1811130</v>
      </c>
      <c r="AF46" s="8" t="s">
        <v>39</v>
      </c>
      <c r="AG46" s="8">
        <v>2.6</v>
      </c>
      <c r="AH46" s="8">
        <v>3.05</v>
      </c>
      <c r="AI46" s="8">
        <v>10000</v>
      </c>
      <c r="AJ46" s="8">
        <v>10000</v>
      </c>
      <c r="AK46" s="8">
        <v>10000</v>
      </c>
      <c r="AL46" s="8">
        <v>100000</v>
      </c>
      <c r="AM46" s="8">
        <v>0.8</v>
      </c>
      <c r="AN46" s="8">
        <v>0.4</v>
      </c>
      <c r="AO46" s="8">
        <v>147</v>
      </c>
      <c r="AP46" s="8">
        <v>1.94</v>
      </c>
      <c r="AQ46" s="8">
        <v>1159</v>
      </c>
      <c r="AR46" s="8">
        <v>2.8</v>
      </c>
      <c r="AS46" s="8">
        <v>4453.2</v>
      </c>
      <c r="AT46" s="8">
        <v>0.8</v>
      </c>
      <c r="AU46" s="8">
        <v>4</v>
      </c>
      <c r="AV46" s="8">
        <v>104.26</v>
      </c>
      <c r="AW46" s="8">
        <v>2000</v>
      </c>
      <c r="AX46" s="8">
        <v>6.26</v>
      </c>
      <c r="AY46" s="8">
        <v>0.5</v>
      </c>
      <c r="AZ46" s="8">
        <v>5.0000000000000001E-3</v>
      </c>
      <c r="BA46" s="8">
        <v>5.0000000000000001E-3</v>
      </c>
      <c r="BB46" s="8">
        <v>0.25</v>
      </c>
      <c r="BC46" s="8">
        <v>3.5</v>
      </c>
      <c r="BD46" s="8">
        <v>5.0000000000000001E-3</v>
      </c>
      <c r="BE46" s="8">
        <v>14.7</v>
      </c>
      <c r="BF46" s="8">
        <v>5.0000000000000001E-4</v>
      </c>
      <c r="BG46" s="8">
        <v>10</v>
      </c>
      <c r="BH46" s="8">
        <v>0.04</v>
      </c>
      <c r="BI46" s="8">
        <v>2E-3</v>
      </c>
      <c r="BJ46" s="8">
        <v>0.01</v>
      </c>
      <c r="BK46" s="8">
        <v>0.05</v>
      </c>
      <c r="BL46" s="8">
        <v>0.1</v>
      </c>
      <c r="BM46" s="8">
        <v>0.36</v>
      </c>
      <c r="BN46" s="8">
        <v>8.7899999999999991</v>
      </c>
      <c r="BO46" s="8">
        <v>53</v>
      </c>
      <c r="BP46" s="8">
        <v>2.7</v>
      </c>
      <c r="BQ46" s="8">
        <v>0.02</v>
      </c>
      <c r="BR46" s="8">
        <v>2.9</v>
      </c>
      <c r="BS46" s="8">
        <v>10000</v>
      </c>
      <c r="BT46" s="8">
        <v>33.47</v>
      </c>
      <c r="BU46" s="8"/>
      <c r="BV46" s="8">
        <v>9.23</v>
      </c>
      <c r="BW46" s="8"/>
      <c r="BX46" s="8">
        <v>10000</v>
      </c>
      <c r="BY46" s="8">
        <v>33.47</v>
      </c>
      <c r="BZ46" s="8">
        <v>9.23</v>
      </c>
    </row>
    <row r="47" spans="1:78">
      <c r="A47" s="8">
        <v>1811131</v>
      </c>
      <c r="B47" s="8" t="s">
        <v>438</v>
      </c>
      <c r="C47" s="8">
        <v>2020</v>
      </c>
      <c r="D47" s="8" t="s">
        <v>9</v>
      </c>
      <c r="E47" s="8">
        <v>406210</v>
      </c>
      <c r="F47" s="8">
        <v>6687991</v>
      </c>
      <c r="G47" s="8"/>
      <c r="H47" s="8"/>
      <c r="I47" s="11">
        <v>44015</v>
      </c>
      <c r="J47" s="8" t="s">
        <v>120</v>
      </c>
      <c r="K47" s="8"/>
      <c r="L47" s="8"/>
      <c r="M47" s="8"/>
      <c r="N47" s="8"/>
      <c r="O47" s="8"/>
      <c r="P47" s="8"/>
      <c r="Q47" s="8" t="s">
        <v>257</v>
      </c>
      <c r="R47" s="8"/>
      <c r="S47" s="8" t="s">
        <v>237</v>
      </c>
      <c r="T47" s="8"/>
      <c r="U47" s="8"/>
      <c r="V47" s="8"/>
      <c r="W47" s="8"/>
      <c r="X47" s="8"/>
      <c r="Y47" s="8"/>
      <c r="Z47" s="8"/>
      <c r="AA47" s="8" t="s">
        <v>300</v>
      </c>
      <c r="AB47" s="8"/>
      <c r="AC47" s="8"/>
      <c r="AD47" s="8" t="s">
        <v>316</v>
      </c>
      <c r="AE47" s="8">
        <v>1811131</v>
      </c>
      <c r="AF47" s="8" t="s">
        <v>39</v>
      </c>
      <c r="AG47" s="8">
        <v>1.41</v>
      </c>
      <c r="AH47" s="8">
        <v>4.78</v>
      </c>
      <c r="AI47" s="8">
        <v>64.08</v>
      </c>
      <c r="AJ47" s="8">
        <v>533.16</v>
      </c>
      <c r="AK47" s="8">
        <v>10000</v>
      </c>
      <c r="AL47" s="8">
        <v>23271</v>
      </c>
      <c r="AM47" s="8">
        <v>10.8</v>
      </c>
      <c r="AN47" s="8">
        <v>3.9</v>
      </c>
      <c r="AO47" s="8">
        <v>10000</v>
      </c>
      <c r="AP47" s="8">
        <v>25.93</v>
      </c>
      <c r="AQ47" s="8">
        <v>35.4</v>
      </c>
      <c r="AR47" s="8">
        <v>1.1000000000000001</v>
      </c>
      <c r="AS47" s="8">
        <v>7.1</v>
      </c>
      <c r="AT47" s="8">
        <v>3</v>
      </c>
      <c r="AU47" s="8">
        <v>151</v>
      </c>
      <c r="AV47" s="8">
        <v>55.64</v>
      </c>
      <c r="AW47" s="8">
        <v>10.06</v>
      </c>
      <c r="AX47" s="8">
        <v>0.11</v>
      </c>
      <c r="AY47" s="8">
        <v>12</v>
      </c>
      <c r="AZ47" s="8">
        <v>0.3</v>
      </c>
      <c r="BA47" s="8">
        <v>3.4000000000000002E-2</v>
      </c>
      <c r="BB47" s="8">
        <v>5.7</v>
      </c>
      <c r="BC47" s="8">
        <v>8.6</v>
      </c>
      <c r="BD47" s="8">
        <v>0.31</v>
      </c>
      <c r="BE47" s="8">
        <v>4.5999999999999996</v>
      </c>
      <c r="BF47" s="8">
        <v>1E-3</v>
      </c>
      <c r="BG47" s="8">
        <v>10</v>
      </c>
      <c r="BH47" s="8">
        <v>0.97</v>
      </c>
      <c r="BI47" s="8">
        <v>4.0000000000000001E-3</v>
      </c>
      <c r="BJ47" s="8">
        <v>0.08</v>
      </c>
      <c r="BK47" s="8">
        <v>0.6</v>
      </c>
      <c r="BL47" s="8">
        <v>2.4</v>
      </c>
      <c r="BM47" s="8">
        <v>7.0000000000000007E-2</v>
      </c>
      <c r="BN47" s="8">
        <v>0.18</v>
      </c>
      <c r="BO47" s="8">
        <v>10</v>
      </c>
      <c r="BP47" s="8">
        <v>0.05</v>
      </c>
      <c r="BQ47" s="8">
        <v>0.06</v>
      </c>
      <c r="BR47" s="8">
        <v>6.8</v>
      </c>
      <c r="BS47" s="8"/>
      <c r="BT47" s="8"/>
      <c r="BU47" s="8"/>
      <c r="BV47" s="8">
        <v>6.89</v>
      </c>
      <c r="BW47" s="8"/>
      <c r="BX47" s="8">
        <v>23.271000000000001</v>
      </c>
      <c r="BY47" s="8">
        <v>5.3315999999999995E-2</v>
      </c>
      <c r="BZ47" s="8">
        <v>6.89</v>
      </c>
    </row>
    <row r="48" spans="1:78">
      <c r="A48" s="8">
        <v>1811132</v>
      </c>
      <c r="B48" s="8" t="s">
        <v>438</v>
      </c>
      <c r="C48" s="8">
        <v>2020</v>
      </c>
      <c r="D48" s="8" t="s">
        <v>9</v>
      </c>
      <c r="E48" s="8">
        <v>406102</v>
      </c>
      <c r="F48" s="8">
        <v>6687932</v>
      </c>
      <c r="G48" s="8"/>
      <c r="H48" s="8"/>
      <c r="I48" s="11">
        <v>44015</v>
      </c>
      <c r="J48" s="8" t="s">
        <v>120</v>
      </c>
      <c r="K48" s="8"/>
      <c r="L48" s="8"/>
      <c r="M48" s="8"/>
      <c r="N48" s="8"/>
      <c r="O48" s="8"/>
      <c r="P48" s="8" t="s">
        <v>231</v>
      </c>
      <c r="Q48" s="8" t="s">
        <v>257</v>
      </c>
      <c r="R48" s="8"/>
      <c r="S48" s="8" t="s">
        <v>237</v>
      </c>
      <c r="T48" s="8"/>
      <c r="U48" s="8"/>
      <c r="V48" s="8" t="s">
        <v>282</v>
      </c>
      <c r="W48" s="8">
        <v>20</v>
      </c>
      <c r="X48" s="8" t="s">
        <v>258</v>
      </c>
      <c r="Y48" s="8"/>
      <c r="Z48" s="8"/>
      <c r="AA48" s="8" t="s">
        <v>301</v>
      </c>
      <c r="AB48" s="8"/>
      <c r="AC48" s="8"/>
      <c r="AD48" s="8" t="s">
        <v>316</v>
      </c>
      <c r="AE48" s="8">
        <v>1811132</v>
      </c>
      <c r="AF48" s="8" t="s">
        <v>39</v>
      </c>
      <c r="AG48" s="8">
        <v>1.92</v>
      </c>
      <c r="AH48" s="8">
        <v>39.35</v>
      </c>
      <c r="AI48" s="8">
        <v>100.78</v>
      </c>
      <c r="AJ48" s="8">
        <v>10000</v>
      </c>
      <c r="AK48" s="8">
        <v>10000</v>
      </c>
      <c r="AL48" s="8">
        <v>100000</v>
      </c>
      <c r="AM48" s="8">
        <v>3.3</v>
      </c>
      <c r="AN48" s="8">
        <v>0.5</v>
      </c>
      <c r="AO48" s="8">
        <v>10000</v>
      </c>
      <c r="AP48" s="8">
        <v>20.64</v>
      </c>
      <c r="AQ48" s="8">
        <v>127.1</v>
      </c>
      <c r="AR48" s="8">
        <v>15.3</v>
      </c>
      <c r="AS48" s="8">
        <v>25.7</v>
      </c>
      <c r="AT48" s="8">
        <v>1</v>
      </c>
      <c r="AU48" s="8">
        <v>100.8</v>
      </c>
      <c r="AV48" s="8">
        <v>66.87</v>
      </c>
      <c r="AW48" s="8">
        <v>277.45999999999998</v>
      </c>
      <c r="AX48" s="8">
        <v>0.75</v>
      </c>
      <c r="AY48" s="8">
        <v>6</v>
      </c>
      <c r="AZ48" s="8">
        <v>0.06</v>
      </c>
      <c r="BA48" s="8">
        <v>2.3E-2</v>
      </c>
      <c r="BB48" s="8">
        <v>3.1</v>
      </c>
      <c r="BC48" s="8">
        <v>3.3</v>
      </c>
      <c r="BD48" s="8">
        <v>0.03</v>
      </c>
      <c r="BE48" s="8">
        <v>6.1</v>
      </c>
      <c r="BF48" s="8">
        <v>1E-3</v>
      </c>
      <c r="BG48" s="8">
        <v>10</v>
      </c>
      <c r="BH48" s="8">
        <v>0.22</v>
      </c>
      <c r="BI48" s="8">
        <v>2E-3</v>
      </c>
      <c r="BJ48" s="8">
        <v>0.06</v>
      </c>
      <c r="BK48" s="8">
        <v>1.2</v>
      </c>
      <c r="BL48" s="8">
        <v>1.7</v>
      </c>
      <c r="BM48" s="8">
        <v>0.14000000000000001</v>
      </c>
      <c r="BN48" s="8">
        <v>3.08</v>
      </c>
      <c r="BO48" s="8">
        <v>2.5</v>
      </c>
      <c r="BP48" s="8">
        <v>0.6</v>
      </c>
      <c r="BQ48" s="8">
        <v>0.05</v>
      </c>
      <c r="BR48" s="8">
        <v>4.8</v>
      </c>
      <c r="BS48" s="8">
        <v>463</v>
      </c>
      <c r="BT48" s="8">
        <v>28.79</v>
      </c>
      <c r="BU48" s="8"/>
      <c r="BV48" s="8">
        <v>4.5999999999999996</v>
      </c>
      <c r="BW48" s="8"/>
      <c r="BX48" s="8">
        <v>463</v>
      </c>
      <c r="BY48" s="8">
        <v>28.79</v>
      </c>
      <c r="BZ48" s="8">
        <v>4.5999999999999996</v>
      </c>
    </row>
    <row r="49" spans="1:78">
      <c r="A49" s="8">
        <v>1811133</v>
      </c>
      <c r="B49" s="8" t="s">
        <v>438</v>
      </c>
      <c r="C49" s="8">
        <v>2020</v>
      </c>
      <c r="D49" s="8" t="s">
        <v>9</v>
      </c>
      <c r="E49" s="8">
        <v>406176</v>
      </c>
      <c r="F49" s="8">
        <v>6687941</v>
      </c>
      <c r="G49" s="8"/>
      <c r="H49" s="8"/>
      <c r="I49" s="11">
        <v>44015</v>
      </c>
      <c r="J49" s="8" t="s">
        <v>120</v>
      </c>
      <c r="K49" s="8"/>
      <c r="L49" s="8"/>
      <c r="M49" s="8"/>
      <c r="N49" s="8"/>
      <c r="O49" s="8"/>
      <c r="P49" s="8" t="s">
        <v>231</v>
      </c>
      <c r="Q49" s="8" t="s">
        <v>257</v>
      </c>
      <c r="R49" s="8"/>
      <c r="S49" s="8" t="s">
        <v>237</v>
      </c>
      <c r="T49" s="8"/>
      <c r="U49" s="8"/>
      <c r="V49" s="8" t="s">
        <v>282</v>
      </c>
      <c r="W49" s="8">
        <v>3</v>
      </c>
      <c r="X49" s="8" t="s">
        <v>258</v>
      </c>
      <c r="Y49" s="8"/>
      <c r="Z49" s="8"/>
      <c r="AA49" s="8" t="s">
        <v>302</v>
      </c>
      <c r="AB49" s="8"/>
      <c r="AC49" s="8"/>
      <c r="AD49" s="8" t="s">
        <v>316</v>
      </c>
      <c r="AE49" s="8">
        <v>1811133</v>
      </c>
      <c r="AF49" s="8" t="s">
        <v>39</v>
      </c>
      <c r="AG49" s="8">
        <v>1.92</v>
      </c>
      <c r="AH49" s="8">
        <v>8.69</v>
      </c>
      <c r="AI49" s="8">
        <v>84.36</v>
      </c>
      <c r="AJ49" s="8">
        <v>4546.8999999999996</v>
      </c>
      <c r="AK49" s="8">
        <v>10000</v>
      </c>
      <c r="AL49" s="8">
        <v>11720</v>
      </c>
      <c r="AM49" s="8">
        <v>4.5999999999999996</v>
      </c>
      <c r="AN49" s="8">
        <v>1</v>
      </c>
      <c r="AO49" s="8">
        <v>10000</v>
      </c>
      <c r="AP49" s="8">
        <v>36.08</v>
      </c>
      <c r="AQ49" s="8">
        <v>36.1</v>
      </c>
      <c r="AR49" s="8">
        <v>4.5999999999999996</v>
      </c>
      <c r="AS49" s="8">
        <v>8.6999999999999993</v>
      </c>
      <c r="AT49" s="8">
        <v>0.7</v>
      </c>
      <c r="AU49" s="8">
        <v>193.7</v>
      </c>
      <c r="AV49" s="8">
        <v>138.28</v>
      </c>
      <c r="AW49" s="8">
        <v>6.97</v>
      </c>
      <c r="AX49" s="8">
        <v>0.28000000000000003</v>
      </c>
      <c r="AY49" s="8">
        <v>6</v>
      </c>
      <c r="AZ49" s="8">
        <v>0.15</v>
      </c>
      <c r="BA49" s="8">
        <v>2.3E-2</v>
      </c>
      <c r="BB49" s="8">
        <v>2.9</v>
      </c>
      <c r="BC49" s="8">
        <v>2.1</v>
      </c>
      <c r="BD49" s="8">
        <v>0.06</v>
      </c>
      <c r="BE49" s="8">
        <v>2.4</v>
      </c>
      <c r="BF49" s="8">
        <v>5.0000000000000001E-4</v>
      </c>
      <c r="BG49" s="8">
        <v>10</v>
      </c>
      <c r="BH49" s="8">
        <v>0.14000000000000001</v>
      </c>
      <c r="BI49" s="8">
        <v>6.0000000000000001E-3</v>
      </c>
      <c r="BJ49" s="8">
        <v>0.08</v>
      </c>
      <c r="BK49" s="8">
        <v>1.4</v>
      </c>
      <c r="BL49" s="8">
        <v>1</v>
      </c>
      <c r="BM49" s="8">
        <v>0.03</v>
      </c>
      <c r="BN49" s="8">
        <v>0.06</v>
      </c>
      <c r="BO49" s="8">
        <v>8</v>
      </c>
      <c r="BP49" s="8">
        <v>0.7</v>
      </c>
      <c r="BQ49" s="8">
        <v>0.04</v>
      </c>
      <c r="BR49" s="8">
        <v>3.9</v>
      </c>
      <c r="BS49" s="8"/>
      <c r="BT49" s="8"/>
      <c r="BU49" s="8"/>
      <c r="BV49" s="8">
        <v>5</v>
      </c>
      <c r="BW49" s="8"/>
      <c r="BX49" s="8">
        <v>11.72</v>
      </c>
      <c r="BY49" s="8">
        <v>0.45468999999999998</v>
      </c>
      <c r="BZ49" s="8">
        <v>5</v>
      </c>
    </row>
    <row r="50" spans="1:78">
      <c r="A50" s="8">
        <v>1811701</v>
      </c>
      <c r="B50" s="8" t="s">
        <v>438</v>
      </c>
      <c r="C50" s="8">
        <v>2020</v>
      </c>
      <c r="D50" s="8" t="s">
        <v>292</v>
      </c>
      <c r="E50" s="10">
        <v>405007</v>
      </c>
      <c r="F50" s="10">
        <v>6688974</v>
      </c>
      <c r="G50" s="8">
        <v>1499</v>
      </c>
      <c r="H50" s="8"/>
      <c r="I50" s="11">
        <v>44014</v>
      </c>
      <c r="J50" s="8" t="s">
        <v>120</v>
      </c>
      <c r="K50" s="8" t="s">
        <v>134</v>
      </c>
      <c r="L50" s="8">
        <v>50</v>
      </c>
      <c r="M50" s="8">
        <v>70</v>
      </c>
      <c r="N50" s="8">
        <v>2</v>
      </c>
      <c r="O50" s="8"/>
      <c r="P50" s="8" t="s">
        <v>119</v>
      </c>
      <c r="Q50" s="8" t="s">
        <v>125</v>
      </c>
      <c r="R50" s="8" t="s">
        <v>123</v>
      </c>
      <c r="S50" s="8" t="s">
        <v>112</v>
      </c>
      <c r="T50" s="8"/>
      <c r="U50" s="8"/>
      <c r="V50" s="8" t="s">
        <v>303</v>
      </c>
      <c r="W50" s="8"/>
      <c r="X50" s="8"/>
      <c r="Y50" s="8"/>
      <c r="Z50" s="8"/>
      <c r="AA50" s="8" t="s">
        <v>304</v>
      </c>
      <c r="AB50" s="8"/>
      <c r="AC50" s="8" t="s">
        <v>305</v>
      </c>
      <c r="AD50" s="8" t="s">
        <v>306</v>
      </c>
      <c r="AE50" s="8">
        <v>1811701</v>
      </c>
      <c r="AF50" s="8" t="s">
        <v>39</v>
      </c>
      <c r="AG50" s="8">
        <v>3.03</v>
      </c>
      <c r="AH50" s="8">
        <v>21.97</v>
      </c>
      <c r="AI50" s="8">
        <v>33.47</v>
      </c>
      <c r="AJ50" s="8">
        <v>2245.6799999999998</v>
      </c>
      <c r="AK50" s="8">
        <v>4656.3999999999996</v>
      </c>
      <c r="AL50" s="8">
        <v>21555</v>
      </c>
      <c r="AM50" s="8">
        <v>56.6</v>
      </c>
      <c r="AN50" s="8">
        <v>16.100000000000001</v>
      </c>
      <c r="AO50" s="8">
        <v>10000</v>
      </c>
      <c r="AP50" s="8">
        <v>15.27</v>
      </c>
      <c r="AQ50" s="8">
        <v>3973.1</v>
      </c>
      <c r="AR50" s="8">
        <v>4.4000000000000004</v>
      </c>
      <c r="AS50" s="8">
        <v>27.6</v>
      </c>
      <c r="AT50" s="8">
        <v>10.6</v>
      </c>
      <c r="AU50" s="8">
        <v>106.6</v>
      </c>
      <c r="AV50" s="8">
        <v>12.73</v>
      </c>
      <c r="AW50" s="8">
        <v>11.62</v>
      </c>
      <c r="AX50" s="8">
        <v>9.66</v>
      </c>
      <c r="AY50" s="8">
        <v>23</v>
      </c>
      <c r="AZ50" s="8">
        <v>0.39</v>
      </c>
      <c r="BA50" s="8">
        <v>1.9E-2</v>
      </c>
      <c r="BB50" s="8">
        <v>39</v>
      </c>
      <c r="BC50" s="8">
        <v>21.6</v>
      </c>
      <c r="BD50" s="8">
        <v>0.18</v>
      </c>
      <c r="BE50" s="8">
        <v>23.5</v>
      </c>
      <c r="BF50" s="8">
        <v>5.0000000000000001E-3</v>
      </c>
      <c r="BG50" s="8">
        <v>10</v>
      </c>
      <c r="BH50" s="8">
        <v>1.1599999999999999</v>
      </c>
      <c r="BI50" s="8">
        <v>2.5999999999999999E-2</v>
      </c>
      <c r="BJ50" s="8">
        <v>0.33</v>
      </c>
      <c r="BK50" s="8">
        <v>25.9</v>
      </c>
      <c r="BL50" s="8">
        <v>5.0999999999999996</v>
      </c>
      <c r="BM50" s="8">
        <v>0.36</v>
      </c>
      <c r="BN50" s="8">
        <v>0.11</v>
      </c>
      <c r="BO50" s="8">
        <v>2.5</v>
      </c>
      <c r="BP50" s="8">
        <v>0.2</v>
      </c>
      <c r="BQ50" s="8">
        <v>0.31</v>
      </c>
      <c r="BR50" s="8">
        <v>3.2</v>
      </c>
      <c r="BS50" s="8"/>
      <c r="BT50" s="8"/>
      <c r="BU50" s="8"/>
      <c r="BV50" s="8"/>
      <c r="BW50" s="8"/>
      <c r="BX50" s="8">
        <v>21.555</v>
      </c>
      <c r="BY50" s="8">
        <v>0.22456799999999999</v>
      </c>
      <c r="BZ50" s="8">
        <v>0.46563999999999994</v>
      </c>
    </row>
    <row r="51" spans="1:78">
      <c r="A51" s="8">
        <v>1811702</v>
      </c>
      <c r="B51" s="8" t="s">
        <v>438</v>
      </c>
      <c r="C51" s="8">
        <v>2020</v>
      </c>
      <c r="D51" s="8" t="s">
        <v>9</v>
      </c>
      <c r="E51" s="10">
        <v>405021</v>
      </c>
      <c r="F51" s="10">
        <v>6688994</v>
      </c>
      <c r="G51" s="8">
        <v>1502</v>
      </c>
      <c r="H51" s="8"/>
      <c r="I51" s="11">
        <v>44014</v>
      </c>
      <c r="J51" s="8" t="s">
        <v>120</v>
      </c>
      <c r="K51" s="8" t="s">
        <v>140</v>
      </c>
      <c r="L51" s="8">
        <v>50</v>
      </c>
      <c r="M51" s="8">
        <v>70</v>
      </c>
      <c r="N51" s="8"/>
      <c r="O51" s="8"/>
      <c r="P51" s="8" t="s">
        <v>119</v>
      </c>
      <c r="Q51" s="8" t="s">
        <v>136</v>
      </c>
      <c r="R51" s="8" t="s">
        <v>307</v>
      </c>
      <c r="S51" s="8" t="s">
        <v>112</v>
      </c>
      <c r="T51" s="8"/>
      <c r="U51" s="8"/>
      <c r="V51" s="8" t="s">
        <v>128</v>
      </c>
      <c r="W51" s="8">
        <v>90</v>
      </c>
      <c r="X51" s="8"/>
      <c r="Y51" s="8"/>
      <c r="Z51" s="8"/>
      <c r="AA51" s="8" t="s">
        <v>308</v>
      </c>
      <c r="AB51" s="8"/>
      <c r="AC51" s="8" t="s">
        <v>309</v>
      </c>
      <c r="AD51" s="8" t="s">
        <v>306</v>
      </c>
      <c r="AE51" s="8">
        <v>1811702</v>
      </c>
      <c r="AF51" s="8" t="s">
        <v>39</v>
      </c>
      <c r="AG51" s="8">
        <v>3</v>
      </c>
      <c r="AH51" s="8">
        <v>15.86</v>
      </c>
      <c r="AI51" s="8">
        <v>151.43</v>
      </c>
      <c r="AJ51" s="8">
        <v>10000</v>
      </c>
      <c r="AK51" s="8">
        <v>10000</v>
      </c>
      <c r="AL51" s="8">
        <v>100000</v>
      </c>
      <c r="AM51" s="8">
        <v>0.6</v>
      </c>
      <c r="AN51" s="8">
        <v>0.4</v>
      </c>
      <c r="AO51" s="8">
        <v>1011</v>
      </c>
      <c r="AP51" s="8">
        <v>1.33</v>
      </c>
      <c r="AQ51" s="8">
        <v>22.2</v>
      </c>
      <c r="AR51" s="8">
        <v>0.3</v>
      </c>
      <c r="AS51" s="8">
        <v>16.399999999999999</v>
      </c>
      <c r="AT51" s="8">
        <v>0.05</v>
      </c>
      <c r="AU51" s="8">
        <v>14.1</v>
      </c>
      <c r="AV51" s="8">
        <v>62.05</v>
      </c>
      <c r="AW51" s="8">
        <v>749.47</v>
      </c>
      <c r="AX51" s="8">
        <v>64.900000000000006</v>
      </c>
      <c r="AY51" s="8">
        <v>0.5</v>
      </c>
      <c r="AZ51" s="8">
        <v>5.0000000000000001E-3</v>
      </c>
      <c r="BA51" s="8">
        <v>5.0000000000000001E-4</v>
      </c>
      <c r="BB51" s="8">
        <v>1</v>
      </c>
      <c r="BC51" s="8">
        <v>0.25</v>
      </c>
      <c r="BD51" s="8">
        <v>5.0000000000000001E-3</v>
      </c>
      <c r="BE51" s="8">
        <v>0.8</v>
      </c>
      <c r="BF51" s="8">
        <v>5.0000000000000001E-4</v>
      </c>
      <c r="BG51" s="8">
        <v>10</v>
      </c>
      <c r="BH51" s="8">
        <v>0.01</v>
      </c>
      <c r="BI51" s="8">
        <v>5.0000000000000001E-4</v>
      </c>
      <c r="BJ51" s="8">
        <v>5.0000000000000001E-3</v>
      </c>
      <c r="BK51" s="8">
        <v>0.05</v>
      </c>
      <c r="BL51" s="8">
        <v>0.05</v>
      </c>
      <c r="BM51" s="8">
        <v>0.31</v>
      </c>
      <c r="BN51" s="8">
        <v>10</v>
      </c>
      <c r="BO51" s="8">
        <v>17</v>
      </c>
      <c r="BP51" s="8">
        <v>0.8</v>
      </c>
      <c r="BQ51" s="8">
        <v>0.02</v>
      </c>
      <c r="BR51" s="8">
        <v>0.2</v>
      </c>
      <c r="BS51" s="8">
        <v>840</v>
      </c>
      <c r="BT51" s="8">
        <v>79.02</v>
      </c>
      <c r="BU51" s="8"/>
      <c r="BV51" s="8">
        <v>7.03</v>
      </c>
      <c r="BW51" s="8"/>
      <c r="BX51" s="8">
        <v>840</v>
      </c>
      <c r="BY51" s="8">
        <v>79.02</v>
      </c>
      <c r="BZ51" s="8">
        <v>7.03</v>
      </c>
    </row>
    <row r="52" spans="1:78">
      <c r="A52" s="8">
        <v>1811703</v>
      </c>
      <c r="B52" s="8" t="s">
        <v>438</v>
      </c>
      <c r="C52" s="8">
        <v>2020</v>
      </c>
      <c r="D52" s="8" t="s">
        <v>292</v>
      </c>
      <c r="E52" s="10">
        <v>405018</v>
      </c>
      <c r="F52" s="10">
        <v>6688992</v>
      </c>
      <c r="G52" s="8">
        <v>1502</v>
      </c>
      <c r="H52" s="8"/>
      <c r="I52" s="11">
        <v>44014</v>
      </c>
      <c r="J52" s="8" t="s">
        <v>120</v>
      </c>
      <c r="K52" s="8" t="s">
        <v>134</v>
      </c>
      <c r="L52" s="8">
        <v>50</v>
      </c>
      <c r="M52" s="8">
        <v>70</v>
      </c>
      <c r="N52" s="8">
        <v>0.6</v>
      </c>
      <c r="O52" s="8"/>
      <c r="P52" s="8" t="s">
        <v>119</v>
      </c>
      <c r="Q52" s="8" t="s">
        <v>125</v>
      </c>
      <c r="R52" s="8" t="s">
        <v>123</v>
      </c>
      <c r="S52" s="8" t="s">
        <v>115</v>
      </c>
      <c r="T52" s="8"/>
      <c r="U52" s="8"/>
      <c r="V52" s="8" t="s">
        <v>128</v>
      </c>
      <c r="W52" s="8">
        <v>5</v>
      </c>
      <c r="X52" s="8" t="s">
        <v>303</v>
      </c>
      <c r="Y52" s="8">
        <v>2</v>
      </c>
      <c r="Z52" s="8"/>
      <c r="AA52" s="8" t="s">
        <v>310</v>
      </c>
      <c r="AB52" s="8"/>
      <c r="AC52" s="8" t="s">
        <v>309</v>
      </c>
      <c r="AD52" s="8" t="s">
        <v>306</v>
      </c>
      <c r="AE52" s="8">
        <v>1811703</v>
      </c>
      <c r="AF52" s="8" t="s">
        <v>39</v>
      </c>
      <c r="AG52" s="8">
        <v>3.01</v>
      </c>
      <c r="AH52" s="8">
        <v>237</v>
      </c>
      <c r="AI52" s="8">
        <v>494.56</v>
      </c>
      <c r="AJ52" s="8">
        <v>10000</v>
      </c>
      <c r="AK52" s="8">
        <v>10000</v>
      </c>
      <c r="AL52" s="8">
        <v>100000</v>
      </c>
      <c r="AM52" s="8">
        <v>24.8</v>
      </c>
      <c r="AN52" s="8">
        <v>18.8</v>
      </c>
      <c r="AO52" s="8">
        <v>10000</v>
      </c>
      <c r="AP52" s="8">
        <v>18.98</v>
      </c>
      <c r="AQ52" s="8">
        <v>2683.5</v>
      </c>
      <c r="AR52" s="8">
        <v>7.2</v>
      </c>
      <c r="AS52" s="8">
        <v>22.9</v>
      </c>
      <c r="AT52" s="8">
        <v>5.2</v>
      </c>
      <c r="AU52" s="8">
        <v>96.2</v>
      </c>
      <c r="AV52" s="8">
        <v>247.69</v>
      </c>
      <c r="AW52" s="8">
        <v>100.45</v>
      </c>
      <c r="AX52" s="8">
        <v>9.8699999999999992</v>
      </c>
      <c r="AY52" s="8">
        <v>11</v>
      </c>
      <c r="AZ52" s="8">
        <v>0.24</v>
      </c>
      <c r="BA52" s="8">
        <v>0.05</v>
      </c>
      <c r="BB52" s="8">
        <v>18.2</v>
      </c>
      <c r="BC52" s="8">
        <v>7.6</v>
      </c>
      <c r="BD52" s="8">
        <v>0.05</v>
      </c>
      <c r="BE52" s="8">
        <v>31.4</v>
      </c>
      <c r="BF52" s="8">
        <v>1E-3</v>
      </c>
      <c r="BG52" s="8">
        <v>10</v>
      </c>
      <c r="BH52" s="8">
        <v>0.41</v>
      </c>
      <c r="BI52" s="8">
        <v>3.0000000000000001E-3</v>
      </c>
      <c r="BJ52" s="8">
        <v>0.21</v>
      </c>
      <c r="BK52" s="8">
        <v>4.8</v>
      </c>
      <c r="BL52" s="8">
        <v>4.8</v>
      </c>
      <c r="BM52" s="8">
        <v>0.32</v>
      </c>
      <c r="BN52" s="8">
        <v>0.4</v>
      </c>
      <c r="BO52" s="8">
        <v>73</v>
      </c>
      <c r="BP52" s="8">
        <v>1.8</v>
      </c>
      <c r="BQ52" s="8">
        <v>0.05</v>
      </c>
      <c r="BR52" s="8">
        <v>2.6</v>
      </c>
      <c r="BS52" s="8">
        <v>277</v>
      </c>
      <c r="BT52" s="8">
        <v>3.89</v>
      </c>
      <c r="BU52" s="8"/>
      <c r="BV52" s="8">
        <v>7.8</v>
      </c>
      <c r="BW52" s="8"/>
      <c r="BX52" s="8">
        <v>277</v>
      </c>
      <c r="BY52" s="8">
        <v>3.89</v>
      </c>
      <c r="BZ52" s="8">
        <v>7.8</v>
      </c>
    </row>
    <row r="53" spans="1:78">
      <c r="A53" s="8">
        <v>1811704</v>
      </c>
      <c r="B53" s="8" t="s">
        <v>438</v>
      </c>
      <c r="C53" s="8">
        <v>2020</v>
      </c>
      <c r="D53" s="8" t="s">
        <v>292</v>
      </c>
      <c r="E53" s="10">
        <v>405208</v>
      </c>
      <c r="F53" s="10">
        <v>6688829</v>
      </c>
      <c r="G53" s="8">
        <v>1484</v>
      </c>
      <c r="H53" s="8"/>
      <c r="I53" s="11">
        <v>44014</v>
      </c>
      <c r="J53" s="8" t="s">
        <v>120</v>
      </c>
      <c r="K53" s="8" t="s">
        <v>115</v>
      </c>
      <c r="L53" s="8">
        <v>338</v>
      </c>
      <c r="M53" s="8">
        <v>70</v>
      </c>
      <c r="N53" s="8">
        <v>1.8</v>
      </c>
      <c r="O53" s="8"/>
      <c r="P53" s="8" t="s">
        <v>125</v>
      </c>
      <c r="Q53" s="8" t="s">
        <v>125</v>
      </c>
      <c r="R53" s="8" t="s">
        <v>123</v>
      </c>
      <c r="S53" s="8" t="s">
        <v>115</v>
      </c>
      <c r="T53" s="8"/>
      <c r="U53" s="8"/>
      <c r="V53" s="8" t="s">
        <v>128</v>
      </c>
      <c r="W53" s="8">
        <v>2</v>
      </c>
      <c r="X53" s="8" t="s">
        <v>303</v>
      </c>
      <c r="Y53" s="8">
        <v>1</v>
      </c>
      <c r="Z53" s="8"/>
      <c r="AA53" s="8" t="s">
        <v>311</v>
      </c>
      <c r="AB53" s="8"/>
      <c r="AC53" s="8" t="s">
        <v>312</v>
      </c>
      <c r="AD53" s="8" t="s">
        <v>306</v>
      </c>
      <c r="AE53" s="8">
        <v>1811704</v>
      </c>
      <c r="AF53" s="8" t="s">
        <v>39</v>
      </c>
      <c r="AG53" s="8">
        <v>6.34</v>
      </c>
      <c r="AH53" s="8">
        <v>113.33</v>
      </c>
      <c r="AI53" s="8">
        <v>37.25</v>
      </c>
      <c r="AJ53" s="8">
        <v>1209.18</v>
      </c>
      <c r="AK53" s="8">
        <v>10000</v>
      </c>
      <c r="AL53" s="8">
        <v>13239</v>
      </c>
      <c r="AM53" s="8">
        <v>20.2</v>
      </c>
      <c r="AN53" s="8">
        <v>4.8</v>
      </c>
      <c r="AO53" s="8">
        <v>10000</v>
      </c>
      <c r="AP53" s="8">
        <v>30.75</v>
      </c>
      <c r="AQ53" s="8">
        <v>84.5</v>
      </c>
      <c r="AR53" s="8">
        <v>3.5</v>
      </c>
      <c r="AS53" s="8">
        <v>3.2</v>
      </c>
      <c r="AT53" s="8">
        <v>3.1</v>
      </c>
      <c r="AU53" s="8">
        <v>239.7</v>
      </c>
      <c r="AV53" s="8">
        <v>86</v>
      </c>
      <c r="AW53" s="8">
        <v>5.59</v>
      </c>
      <c r="AX53" s="8">
        <v>0.67</v>
      </c>
      <c r="AY53" s="8">
        <v>15</v>
      </c>
      <c r="AZ53" s="8">
        <v>0.19</v>
      </c>
      <c r="BA53" s="8">
        <v>6.2E-2</v>
      </c>
      <c r="BB53" s="8">
        <v>11.6</v>
      </c>
      <c r="BC53" s="8">
        <v>31.5</v>
      </c>
      <c r="BD53" s="8">
        <v>0.2</v>
      </c>
      <c r="BE53" s="8">
        <v>25.3</v>
      </c>
      <c r="BF53" s="8">
        <v>1.7999999999999999E-2</v>
      </c>
      <c r="BG53" s="8">
        <v>10</v>
      </c>
      <c r="BH53" s="8">
        <v>0.35</v>
      </c>
      <c r="BI53" s="8">
        <v>8.0000000000000002E-3</v>
      </c>
      <c r="BJ53" s="8">
        <v>0.15</v>
      </c>
      <c r="BK53" s="8">
        <v>1.7</v>
      </c>
      <c r="BL53" s="8">
        <v>2.2999999999999998</v>
      </c>
      <c r="BM53" s="8">
        <v>0.12</v>
      </c>
      <c r="BN53" s="8">
        <v>7.0000000000000007E-2</v>
      </c>
      <c r="BO53" s="8">
        <v>9</v>
      </c>
      <c r="BP53" s="8">
        <v>0.6</v>
      </c>
      <c r="BQ53" s="8">
        <v>0.05</v>
      </c>
      <c r="BR53" s="8">
        <v>2.1</v>
      </c>
      <c r="BS53" s="8"/>
      <c r="BT53" s="8"/>
      <c r="BU53" s="8"/>
      <c r="BV53" s="8">
        <v>7.08</v>
      </c>
      <c r="BW53" s="8"/>
      <c r="BX53" s="8">
        <v>13.239000000000001</v>
      </c>
      <c r="BY53" s="8">
        <v>0.12091800000000001</v>
      </c>
      <c r="BZ53" s="8">
        <v>7.08</v>
      </c>
    </row>
    <row r="54" spans="1:78">
      <c r="A54" s="8">
        <v>1811705</v>
      </c>
      <c r="B54" s="8" t="s">
        <v>438</v>
      </c>
      <c r="C54" s="8">
        <v>2020</v>
      </c>
      <c r="D54" s="8" t="s">
        <v>9</v>
      </c>
      <c r="E54" s="10">
        <v>405241</v>
      </c>
      <c r="F54" s="10">
        <v>6689934</v>
      </c>
      <c r="G54" s="8">
        <v>1428</v>
      </c>
      <c r="H54" s="8"/>
      <c r="I54" s="11">
        <v>44015</v>
      </c>
      <c r="J54" s="8" t="s">
        <v>120</v>
      </c>
      <c r="K54" s="8" t="s">
        <v>115</v>
      </c>
      <c r="L54" s="8">
        <v>240</v>
      </c>
      <c r="M54" s="8">
        <v>82</v>
      </c>
      <c r="N54" s="8"/>
      <c r="O54" s="8"/>
      <c r="P54" s="8" t="s">
        <v>119</v>
      </c>
      <c r="Q54" s="8" t="s">
        <v>313</v>
      </c>
      <c r="R54" s="8" t="s">
        <v>123</v>
      </c>
      <c r="S54" s="8" t="s">
        <v>115</v>
      </c>
      <c r="T54" s="8"/>
      <c r="U54" s="8"/>
      <c r="V54" s="8" t="s">
        <v>314</v>
      </c>
      <c r="W54" s="8">
        <v>2</v>
      </c>
      <c r="X54" s="8"/>
      <c r="Y54" s="8"/>
      <c r="Z54" s="8"/>
      <c r="AA54" s="8" t="s">
        <v>315</v>
      </c>
      <c r="AB54" s="8"/>
      <c r="AC54" s="8"/>
      <c r="AD54" s="8" t="s">
        <v>316</v>
      </c>
      <c r="AE54" s="8">
        <v>1811705</v>
      </c>
      <c r="AF54" s="8" t="s">
        <v>39</v>
      </c>
      <c r="AG54" s="8">
        <v>1.8</v>
      </c>
      <c r="AH54" s="8">
        <v>168.27</v>
      </c>
      <c r="AI54" s="8">
        <v>1143.04</v>
      </c>
      <c r="AJ54" s="8">
        <v>93.87</v>
      </c>
      <c r="AK54" s="8">
        <v>1560.5</v>
      </c>
      <c r="AL54" s="8">
        <v>3418</v>
      </c>
      <c r="AM54" s="8">
        <v>27.6</v>
      </c>
      <c r="AN54" s="8">
        <v>9.5</v>
      </c>
      <c r="AO54" s="8">
        <v>776</v>
      </c>
      <c r="AP54" s="8">
        <v>3.47</v>
      </c>
      <c r="AQ54" s="8">
        <v>4.9000000000000004</v>
      </c>
      <c r="AR54" s="8">
        <v>1.8</v>
      </c>
      <c r="AS54" s="8">
        <v>1.9</v>
      </c>
      <c r="AT54" s="8">
        <v>11.3</v>
      </c>
      <c r="AU54" s="8">
        <v>165.7</v>
      </c>
      <c r="AV54" s="8">
        <v>9.49</v>
      </c>
      <c r="AW54" s="8">
        <v>0.72</v>
      </c>
      <c r="AX54" s="8">
        <v>32.020000000000003</v>
      </c>
      <c r="AY54" s="8">
        <v>24</v>
      </c>
      <c r="AZ54" s="8">
        <v>1.99</v>
      </c>
      <c r="BA54" s="8">
        <v>4.2999999999999997E-2</v>
      </c>
      <c r="BB54" s="8">
        <v>17</v>
      </c>
      <c r="BC54" s="8">
        <v>36.200000000000003</v>
      </c>
      <c r="BD54" s="8">
        <v>0.5</v>
      </c>
      <c r="BE54" s="8">
        <v>25.2</v>
      </c>
      <c r="BF54" s="8">
        <v>8.7999999999999995E-2</v>
      </c>
      <c r="BG54" s="8">
        <v>10</v>
      </c>
      <c r="BH54" s="8">
        <v>2.6</v>
      </c>
      <c r="BI54" s="8">
        <v>0.185</v>
      </c>
      <c r="BJ54" s="8">
        <v>0.09</v>
      </c>
      <c r="BK54" s="8">
        <v>100</v>
      </c>
      <c r="BL54" s="8">
        <v>3.4</v>
      </c>
      <c r="BM54" s="8">
        <v>7.0000000000000007E-2</v>
      </c>
      <c r="BN54" s="8">
        <v>1.17</v>
      </c>
      <c r="BO54" s="8">
        <v>2.5</v>
      </c>
      <c r="BP54" s="8">
        <v>0.3</v>
      </c>
      <c r="BQ54" s="8">
        <v>0.06</v>
      </c>
      <c r="BR54" s="8">
        <v>7.7</v>
      </c>
      <c r="BS54" s="8"/>
      <c r="BT54" s="8"/>
      <c r="BU54" s="8"/>
      <c r="BV54" s="8"/>
      <c r="BW54" s="8"/>
      <c r="BX54" s="8">
        <v>3.4180000000000001</v>
      </c>
      <c r="BY54" s="8">
        <v>9.3870000000000012E-3</v>
      </c>
      <c r="BZ54" s="8">
        <v>0.15604999999999999</v>
      </c>
    </row>
    <row r="55" spans="1:78">
      <c r="A55" s="8">
        <v>1811901</v>
      </c>
      <c r="B55" s="8" t="s">
        <v>444</v>
      </c>
      <c r="C55" s="8">
        <v>2020</v>
      </c>
      <c r="D55" s="8" t="s">
        <v>9</v>
      </c>
      <c r="E55" s="10">
        <v>404955</v>
      </c>
      <c r="F55" s="10">
        <v>6688955</v>
      </c>
      <c r="G55" s="8"/>
      <c r="H55" s="8"/>
      <c r="I55" s="11">
        <v>44042</v>
      </c>
      <c r="J55" s="8" t="s">
        <v>338</v>
      </c>
      <c r="K55" s="8"/>
      <c r="L55" s="8"/>
      <c r="M55" s="8"/>
      <c r="N55" s="8"/>
      <c r="O55" s="8"/>
      <c r="P55" s="8" t="s">
        <v>119</v>
      </c>
      <c r="Q55" s="8"/>
      <c r="R55" s="8"/>
      <c r="S55" s="8" t="s">
        <v>112</v>
      </c>
      <c r="T55" s="8"/>
      <c r="U55" s="8"/>
      <c r="V55" s="8"/>
      <c r="W55" s="8"/>
      <c r="X55" s="8"/>
      <c r="Y55" s="8"/>
      <c r="Z55" s="8"/>
      <c r="AA55" s="8" t="s">
        <v>317</v>
      </c>
      <c r="AB55" s="8"/>
      <c r="AC55" s="8"/>
      <c r="AD55" s="8" t="s">
        <v>316</v>
      </c>
      <c r="AE55" s="8">
        <v>1811901</v>
      </c>
      <c r="AF55" s="8" t="s">
        <v>39</v>
      </c>
      <c r="AG55" s="8">
        <v>0.65</v>
      </c>
      <c r="AH55" s="8">
        <v>1.03</v>
      </c>
      <c r="AI55" s="8">
        <v>174.52</v>
      </c>
      <c r="AJ55" s="8">
        <v>13.11</v>
      </c>
      <c r="AK55" s="8">
        <v>35.200000000000003</v>
      </c>
      <c r="AL55" s="8">
        <v>135</v>
      </c>
      <c r="AM55" s="8">
        <v>27.6</v>
      </c>
      <c r="AN55" s="8">
        <v>13.9</v>
      </c>
      <c r="AO55" s="8">
        <v>151</v>
      </c>
      <c r="AP55" s="8">
        <v>4.2</v>
      </c>
      <c r="AQ55" s="8">
        <v>0.05</v>
      </c>
      <c r="AR55" s="8">
        <v>0.8</v>
      </c>
      <c r="AS55" s="8">
        <v>1.6</v>
      </c>
      <c r="AT55" s="8">
        <v>7.4</v>
      </c>
      <c r="AU55" s="8">
        <v>15.5</v>
      </c>
      <c r="AV55" s="8">
        <v>0.01</v>
      </c>
      <c r="AW55" s="8">
        <v>0.01</v>
      </c>
      <c r="AX55" s="8">
        <v>0.6</v>
      </c>
      <c r="AY55" s="8">
        <v>43</v>
      </c>
      <c r="AZ55" s="8">
        <v>0.09</v>
      </c>
      <c r="BA55" s="8">
        <v>6.2E-2</v>
      </c>
      <c r="BB55" s="8">
        <v>16.600000000000001</v>
      </c>
      <c r="BC55" s="8">
        <v>46.1</v>
      </c>
      <c r="BD55" s="8">
        <v>1.07</v>
      </c>
      <c r="BE55" s="8">
        <v>65.2</v>
      </c>
      <c r="BF55" s="8">
        <v>0.06</v>
      </c>
      <c r="BG55" s="8">
        <v>10</v>
      </c>
      <c r="BH55" s="8">
        <v>1.75</v>
      </c>
      <c r="BI55" s="8">
        <v>2.3E-2</v>
      </c>
      <c r="BJ55" s="8">
        <v>0.72</v>
      </c>
      <c r="BK55" s="8">
        <v>0.05</v>
      </c>
      <c r="BL55" s="8">
        <v>6.4</v>
      </c>
      <c r="BM55" s="8">
        <v>0.73</v>
      </c>
      <c r="BN55" s="8">
        <v>1.53</v>
      </c>
      <c r="BO55" s="8">
        <v>2.5</v>
      </c>
      <c r="BP55" s="8">
        <v>0.05</v>
      </c>
      <c r="BQ55" s="8">
        <v>0.04</v>
      </c>
      <c r="BR55" s="8">
        <v>7.7</v>
      </c>
      <c r="BS55" s="8"/>
      <c r="BT55" s="8"/>
      <c r="BU55" s="8"/>
      <c r="BV55" s="8"/>
      <c r="BW55" s="8"/>
      <c r="BX55" s="8">
        <v>0.13500000000000001</v>
      </c>
      <c r="BY55" s="8">
        <v>1.3109999999999999E-3</v>
      </c>
      <c r="BZ55" s="8">
        <v>3.5200000000000001E-3</v>
      </c>
    </row>
    <row r="56" spans="1:78">
      <c r="A56" s="8">
        <v>1811902</v>
      </c>
      <c r="B56" s="8" t="s">
        <v>444</v>
      </c>
      <c r="C56" s="8">
        <v>2020</v>
      </c>
      <c r="D56" s="8" t="s">
        <v>292</v>
      </c>
      <c r="E56" s="10">
        <v>404957</v>
      </c>
      <c r="F56" s="10">
        <v>6688946</v>
      </c>
      <c r="G56" s="8"/>
      <c r="H56" s="8"/>
      <c r="I56" s="11">
        <v>44042</v>
      </c>
      <c r="J56" s="8" t="s">
        <v>338</v>
      </c>
      <c r="K56" s="8"/>
      <c r="L56" s="8"/>
      <c r="M56" s="8"/>
      <c r="N56" s="8">
        <v>1</v>
      </c>
      <c r="O56" s="8"/>
      <c r="P56" s="8" t="s">
        <v>231</v>
      </c>
      <c r="Q56" s="8"/>
      <c r="R56" s="8"/>
      <c r="S56" s="8" t="s">
        <v>112</v>
      </c>
      <c r="T56" s="8"/>
      <c r="U56" s="8"/>
      <c r="V56" s="8"/>
      <c r="W56" s="8"/>
      <c r="X56" s="8"/>
      <c r="Y56" s="8"/>
      <c r="Z56" s="8"/>
      <c r="AA56" s="8" t="s">
        <v>318</v>
      </c>
      <c r="AB56" s="8"/>
      <c r="AC56" s="8"/>
      <c r="AD56" s="8" t="s">
        <v>316</v>
      </c>
      <c r="AE56" s="8">
        <v>1811902</v>
      </c>
      <c r="AF56" s="8" t="s">
        <v>39</v>
      </c>
      <c r="AG56" s="8">
        <v>1.41</v>
      </c>
      <c r="AH56" s="8">
        <v>11.79</v>
      </c>
      <c r="AI56" s="8">
        <v>142.68</v>
      </c>
      <c r="AJ56" s="8">
        <v>12.27</v>
      </c>
      <c r="AK56" s="8">
        <v>95.2</v>
      </c>
      <c r="AL56" s="8">
        <v>136</v>
      </c>
      <c r="AM56" s="8">
        <v>37.6</v>
      </c>
      <c r="AN56" s="8">
        <v>17.8</v>
      </c>
      <c r="AO56" s="8">
        <v>355</v>
      </c>
      <c r="AP56" s="8">
        <v>3.8</v>
      </c>
      <c r="AQ56" s="8">
        <v>2.7</v>
      </c>
      <c r="AR56" s="8">
        <v>2.2999999999999998</v>
      </c>
      <c r="AS56" s="8">
        <v>0.1</v>
      </c>
      <c r="AT56" s="8">
        <v>10.199999999999999</v>
      </c>
      <c r="AU56" s="8">
        <v>11.7</v>
      </c>
      <c r="AV56" s="8">
        <v>0.05</v>
      </c>
      <c r="AW56" s="8">
        <v>0.32</v>
      </c>
      <c r="AX56" s="8">
        <v>0.48</v>
      </c>
      <c r="AY56" s="8">
        <v>31</v>
      </c>
      <c r="AZ56" s="8">
        <v>0.04</v>
      </c>
      <c r="BA56" s="8">
        <v>1.4E-2</v>
      </c>
      <c r="BB56" s="8">
        <v>22.6</v>
      </c>
      <c r="BC56" s="8">
        <v>38.700000000000003</v>
      </c>
      <c r="BD56" s="8">
        <v>0.91</v>
      </c>
      <c r="BE56" s="8">
        <v>53.2</v>
      </c>
      <c r="BF56" s="8">
        <v>1.4E-2</v>
      </c>
      <c r="BG56" s="8">
        <v>10</v>
      </c>
      <c r="BH56" s="8">
        <v>1.95</v>
      </c>
      <c r="BI56" s="8">
        <v>0.02</v>
      </c>
      <c r="BJ56" s="8">
        <v>0.55000000000000004</v>
      </c>
      <c r="BK56" s="8">
        <v>0.1</v>
      </c>
      <c r="BL56" s="8">
        <v>5.7</v>
      </c>
      <c r="BM56" s="8">
        <v>0.43</v>
      </c>
      <c r="BN56" s="8">
        <v>0.27</v>
      </c>
      <c r="BO56" s="8">
        <v>2.5</v>
      </c>
      <c r="BP56" s="8">
        <v>0.05</v>
      </c>
      <c r="BQ56" s="8">
        <v>0.06</v>
      </c>
      <c r="BR56" s="8">
        <v>6.1</v>
      </c>
      <c r="BS56" s="8"/>
      <c r="BT56" s="8"/>
      <c r="BU56" s="8"/>
      <c r="BV56" s="8"/>
      <c r="BW56" s="8"/>
      <c r="BX56" s="8">
        <v>0.13600000000000001</v>
      </c>
      <c r="BY56" s="8">
        <v>1.227E-3</v>
      </c>
      <c r="BZ56" s="8">
        <v>9.5200000000000007E-3</v>
      </c>
    </row>
    <row r="57" spans="1:78">
      <c r="A57" s="8">
        <v>1811903</v>
      </c>
      <c r="B57" s="8" t="s">
        <v>444</v>
      </c>
      <c r="C57" s="8">
        <v>2020</v>
      </c>
      <c r="D57" s="8" t="s">
        <v>292</v>
      </c>
      <c r="E57" s="10">
        <v>404958</v>
      </c>
      <c r="F57" s="10">
        <v>6688945</v>
      </c>
      <c r="G57" s="8"/>
      <c r="H57" s="8"/>
      <c r="I57" s="11">
        <v>44042</v>
      </c>
      <c r="J57" s="8" t="s">
        <v>338</v>
      </c>
      <c r="K57" s="8"/>
      <c r="L57" s="8"/>
      <c r="M57" s="8"/>
      <c r="N57" s="8">
        <v>1</v>
      </c>
      <c r="O57" s="8"/>
      <c r="P57" s="8" t="s">
        <v>231</v>
      </c>
      <c r="Q57" s="8"/>
      <c r="R57" s="8"/>
      <c r="S57" s="8" t="s">
        <v>240</v>
      </c>
      <c r="T57" s="8"/>
      <c r="U57" s="8"/>
      <c r="V57" s="8"/>
      <c r="W57" s="8"/>
      <c r="X57" s="8"/>
      <c r="Y57" s="8"/>
      <c r="Z57" s="8"/>
      <c r="AA57" s="8" t="s">
        <v>319</v>
      </c>
      <c r="AB57" s="8"/>
      <c r="AC57" s="8"/>
      <c r="AD57" s="8" t="s">
        <v>316</v>
      </c>
      <c r="AE57" s="8">
        <v>1811903</v>
      </c>
      <c r="AF57" s="8" t="s">
        <v>39</v>
      </c>
      <c r="AG57" s="8">
        <v>2.48</v>
      </c>
      <c r="AH57" s="8">
        <v>15.78</v>
      </c>
      <c r="AI57" s="8">
        <v>149.72999999999999</v>
      </c>
      <c r="AJ57" s="8">
        <v>9.14</v>
      </c>
      <c r="AK57" s="8">
        <v>118.8</v>
      </c>
      <c r="AL57" s="8">
        <v>241</v>
      </c>
      <c r="AM57" s="8">
        <v>29.7</v>
      </c>
      <c r="AN57" s="8">
        <v>9.1999999999999993</v>
      </c>
      <c r="AO57" s="8">
        <v>392</v>
      </c>
      <c r="AP57" s="8">
        <v>3.83</v>
      </c>
      <c r="AQ57" s="8">
        <v>32.4</v>
      </c>
      <c r="AR57" s="8">
        <v>2.9</v>
      </c>
      <c r="AS57" s="8">
        <v>1</v>
      </c>
      <c r="AT57" s="8">
        <v>13.6</v>
      </c>
      <c r="AU57" s="8">
        <v>9.9</v>
      </c>
      <c r="AV57" s="8">
        <v>0.02</v>
      </c>
      <c r="AW57" s="8">
        <v>0.9</v>
      </c>
      <c r="AX57" s="8">
        <v>0.74</v>
      </c>
      <c r="AY57" s="8">
        <v>26</v>
      </c>
      <c r="AZ57" s="8">
        <v>0.05</v>
      </c>
      <c r="BA57" s="8">
        <v>2.5999999999999999E-2</v>
      </c>
      <c r="BB57" s="8">
        <v>41.5</v>
      </c>
      <c r="BC57" s="8">
        <v>29.4</v>
      </c>
      <c r="BD57" s="8">
        <v>0.77</v>
      </c>
      <c r="BE57" s="8">
        <v>45.6</v>
      </c>
      <c r="BF57" s="8">
        <v>1.0999999999999999E-2</v>
      </c>
      <c r="BG57" s="8">
        <v>10</v>
      </c>
      <c r="BH57" s="8">
        <v>2.06</v>
      </c>
      <c r="BI57" s="8">
        <v>8.9999999999999993E-3</v>
      </c>
      <c r="BJ57" s="8">
        <v>0.55000000000000004</v>
      </c>
      <c r="BK57" s="8">
        <v>0.05</v>
      </c>
      <c r="BL57" s="8">
        <v>5.7</v>
      </c>
      <c r="BM57" s="8">
        <v>0.41</v>
      </c>
      <c r="BN57" s="8">
        <v>0.03</v>
      </c>
      <c r="BO57" s="8">
        <v>2.5</v>
      </c>
      <c r="BP57" s="8">
        <v>0.05</v>
      </c>
      <c r="BQ57" s="8">
        <v>0.03</v>
      </c>
      <c r="BR57" s="8">
        <v>5.3</v>
      </c>
      <c r="BS57" s="8"/>
      <c r="BT57" s="8"/>
      <c r="BU57" s="8"/>
      <c r="BV57" s="8"/>
      <c r="BW57" s="8"/>
      <c r="BX57" s="8">
        <v>0.24099999999999999</v>
      </c>
      <c r="BY57" s="8">
        <v>9.140000000000001E-4</v>
      </c>
      <c r="BZ57" s="8">
        <v>1.188E-2</v>
      </c>
    </row>
    <row r="58" spans="1:78">
      <c r="A58" s="8">
        <v>1811904</v>
      </c>
      <c r="B58" s="8" t="s">
        <v>444</v>
      </c>
      <c r="C58" s="8">
        <v>2020</v>
      </c>
      <c r="D58" s="8" t="s">
        <v>292</v>
      </c>
      <c r="E58" s="10">
        <v>404959</v>
      </c>
      <c r="F58" s="10">
        <v>6688946</v>
      </c>
      <c r="G58" s="8"/>
      <c r="H58" s="8"/>
      <c r="I58" s="11">
        <v>44042</v>
      </c>
      <c r="J58" s="8" t="s">
        <v>338</v>
      </c>
      <c r="K58" s="8"/>
      <c r="L58" s="8"/>
      <c r="M58" s="8"/>
      <c r="N58" s="8">
        <v>0.3</v>
      </c>
      <c r="O58" s="8"/>
      <c r="P58" s="8" t="s">
        <v>231</v>
      </c>
      <c r="Q58" s="8"/>
      <c r="R58" s="8"/>
      <c r="S58" s="8" t="s">
        <v>240</v>
      </c>
      <c r="T58" s="8"/>
      <c r="U58" s="8"/>
      <c r="V58" s="8"/>
      <c r="W58" s="8"/>
      <c r="X58" s="8"/>
      <c r="Y58" s="8"/>
      <c r="Z58" s="8"/>
      <c r="AA58" s="8" t="s">
        <v>320</v>
      </c>
      <c r="AB58" s="8"/>
      <c r="AC58" s="8"/>
      <c r="AD58" s="8" t="s">
        <v>316</v>
      </c>
      <c r="AE58" s="8">
        <v>1811904</v>
      </c>
      <c r="AF58" s="8" t="s">
        <v>39</v>
      </c>
      <c r="AG58" s="8">
        <v>2.2799999999999998</v>
      </c>
      <c r="AH58" s="8">
        <v>9.2899999999999991</v>
      </c>
      <c r="AI58" s="8">
        <v>107.44</v>
      </c>
      <c r="AJ58" s="8">
        <v>8.8699999999999992</v>
      </c>
      <c r="AK58" s="8">
        <v>75.400000000000006</v>
      </c>
      <c r="AL58" s="8">
        <v>100</v>
      </c>
      <c r="AM58" s="8">
        <v>30.8</v>
      </c>
      <c r="AN58" s="8">
        <v>12</v>
      </c>
      <c r="AO58" s="8">
        <v>239</v>
      </c>
      <c r="AP58" s="8">
        <v>4.1900000000000004</v>
      </c>
      <c r="AQ58" s="8">
        <v>0.6</v>
      </c>
      <c r="AR58" s="8">
        <v>1.9</v>
      </c>
      <c r="AS58" s="8">
        <v>0.1</v>
      </c>
      <c r="AT58" s="8">
        <v>8.6999999999999993</v>
      </c>
      <c r="AU58" s="8">
        <v>11.8</v>
      </c>
      <c r="AV58" s="8">
        <v>0.11</v>
      </c>
      <c r="AW58" s="8">
        <v>0.24</v>
      </c>
      <c r="AX58" s="8">
        <v>0.5</v>
      </c>
      <c r="AY58" s="8">
        <v>30</v>
      </c>
      <c r="AZ58" s="8">
        <v>0.02</v>
      </c>
      <c r="BA58" s="8">
        <v>1.2E-2</v>
      </c>
      <c r="BB58" s="8">
        <v>25.9</v>
      </c>
      <c r="BC58" s="8">
        <v>36.9</v>
      </c>
      <c r="BD58" s="8">
        <v>0.93</v>
      </c>
      <c r="BE58" s="8">
        <v>44.4</v>
      </c>
      <c r="BF58" s="8">
        <v>7.0000000000000001E-3</v>
      </c>
      <c r="BG58" s="8">
        <v>10</v>
      </c>
      <c r="BH58" s="8">
        <v>1.88</v>
      </c>
      <c r="BI58" s="8">
        <v>1.2999999999999999E-2</v>
      </c>
      <c r="BJ58" s="8">
        <v>0.64</v>
      </c>
      <c r="BK58" s="8">
        <v>0.05</v>
      </c>
      <c r="BL58" s="8">
        <v>4</v>
      </c>
      <c r="BM58" s="8">
        <v>0.51</v>
      </c>
      <c r="BN58" s="8">
        <v>0.31</v>
      </c>
      <c r="BO58" s="8">
        <v>2.5</v>
      </c>
      <c r="BP58" s="8">
        <v>0.05</v>
      </c>
      <c r="BQ58" s="8">
        <v>0.05</v>
      </c>
      <c r="BR58" s="8">
        <v>5.7</v>
      </c>
      <c r="BS58" s="8"/>
      <c r="BT58" s="8"/>
      <c r="BU58" s="8"/>
      <c r="BV58" s="8"/>
      <c r="BW58" s="8"/>
      <c r="BX58" s="8">
        <v>0.1</v>
      </c>
      <c r="BY58" s="8">
        <v>8.8699999999999988E-4</v>
      </c>
      <c r="BZ58" s="8">
        <v>7.5400000000000007E-3</v>
      </c>
    </row>
    <row r="59" spans="1:78">
      <c r="A59" s="8">
        <v>1811905</v>
      </c>
      <c r="B59" s="8" t="s">
        <v>444</v>
      </c>
      <c r="C59" s="8">
        <v>2020</v>
      </c>
      <c r="D59" s="8" t="s">
        <v>292</v>
      </c>
      <c r="E59" s="10">
        <v>405005</v>
      </c>
      <c r="F59" s="10">
        <v>6689123</v>
      </c>
      <c r="G59" s="8"/>
      <c r="H59" s="8"/>
      <c r="I59" s="11">
        <v>44042</v>
      </c>
      <c r="J59" s="8" t="s">
        <v>338</v>
      </c>
      <c r="K59" s="8"/>
      <c r="L59" s="8"/>
      <c r="M59" s="8"/>
      <c r="N59" s="8">
        <v>2</v>
      </c>
      <c r="O59" s="8"/>
      <c r="P59" s="8"/>
      <c r="Q59" s="8"/>
      <c r="R59" s="8"/>
      <c r="S59" s="8" t="s">
        <v>321</v>
      </c>
      <c r="T59" s="8"/>
      <c r="U59" s="8"/>
      <c r="V59" s="8"/>
      <c r="W59" s="8"/>
      <c r="X59" s="8"/>
      <c r="Y59" s="8"/>
      <c r="Z59" s="8"/>
      <c r="AA59" s="8" t="s">
        <v>322</v>
      </c>
      <c r="AB59" s="8"/>
      <c r="AC59" s="8"/>
      <c r="AD59" s="8" t="s">
        <v>316</v>
      </c>
      <c r="AE59" s="8">
        <v>1811905</v>
      </c>
      <c r="AF59" s="8" t="s">
        <v>39</v>
      </c>
      <c r="AG59" s="8">
        <v>2.23</v>
      </c>
      <c r="AH59" s="8">
        <v>4.78</v>
      </c>
      <c r="AI59" s="8">
        <v>160.74</v>
      </c>
      <c r="AJ59" s="8">
        <v>375.95</v>
      </c>
      <c r="AK59" s="8">
        <v>1701.8</v>
      </c>
      <c r="AL59" s="8">
        <v>1236</v>
      </c>
      <c r="AM59" s="8">
        <v>33.299999999999997</v>
      </c>
      <c r="AN59" s="8">
        <v>12.8</v>
      </c>
      <c r="AO59" s="8">
        <v>6331</v>
      </c>
      <c r="AP59" s="8">
        <v>4.37</v>
      </c>
      <c r="AQ59" s="8">
        <v>6</v>
      </c>
      <c r="AR59" s="8">
        <v>1.8</v>
      </c>
      <c r="AS59" s="8">
        <v>1.7</v>
      </c>
      <c r="AT59" s="8">
        <v>13.9</v>
      </c>
      <c r="AU59" s="8">
        <v>144.1</v>
      </c>
      <c r="AV59" s="8">
        <v>6.67</v>
      </c>
      <c r="AW59" s="8">
        <v>1.38</v>
      </c>
      <c r="AX59" s="8">
        <v>1.3</v>
      </c>
      <c r="AY59" s="8">
        <v>23</v>
      </c>
      <c r="AZ59" s="8">
        <v>7.13</v>
      </c>
      <c r="BA59" s="8">
        <v>3.9E-2</v>
      </c>
      <c r="BB59" s="8">
        <v>31.5</v>
      </c>
      <c r="BC59" s="8">
        <v>31.2</v>
      </c>
      <c r="BD59" s="8">
        <v>0.51</v>
      </c>
      <c r="BE59" s="8">
        <v>16.899999999999999</v>
      </c>
      <c r="BF59" s="8">
        <v>6.0000000000000001E-3</v>
      </c>
      <c r="BG59" s="8">
        <v>10</v>
      </c>
      <c r="BH59" s="8">
        <v>1.73</v>
      </c>
      <c r="BI59" s="8">
        <v>7.0000000000000001E-3</v>
      </c>
      <c r="BJ59" s="8">
        <v>0.08</v>
      </c>
      <c r="BK59" s="8">
        <v>31.3</v>
      </c>
      <c r="BL59" s="8">
        <v>6.4</v>
      </c>
      <c r="BM59" s="8">
        <v>0.14000000000000001</v>
      </c>
      <c r="BN59" s="8">
        <v>0.21</v>
      </c>
      <c r="BO59" s="8">
        <v>2.5</v>
      </c>
      <c r="BP59" s="8">
        <v>0.2</v>
      </c>
      <c r="BQ59" s="8">
        <v>0.06</v>
      </c>
      <c r="BR59" s="8">
        <v>6.7</v>
      </c>
      <c r="BS59" s="8"/>
      <c r="BT59" s="8"/>
      <c r="BU59" s="8"/>
      <c r="BV59" s="8"/>
      <c r="BW59" s="8"/>
      <c r="BX59" s="8">
        <v>1.236</v>
      </c>
      <c r="BY59" s="8">
        <v>3.7594999999999996E-2</v>
      </c>
      <c r="BZ59" s="8">
        <v>0.17018</v>
      </c>
    </row>
    <row r="60" spans="1:78">
      <c r="A60" s="8">
        <v>1811906</v>
      </c>
      <c r="B60" s="8" t="s">
        <v>444</v>
      </c>
      <c r="C60" s="8">
        <v>2020</v>
      </c>
      <c r="D60" s="8" t="s">
        <v>9</v>
      </c>
      <c r="E60" s="10">
        <v>405005</v>
      </c>
      <c r="F60" s="10">
        <v>6689123</v>
      </c>
      <c r="G60" s="8"/>
      <c r="H60" s="8"/>
      <c r="I60" s="11">
        <v>44042</v>
      </c>
      <c r="J60" s="8" t="s">
        <v>338</v>
      </c>
      <c r="K60" s="8"/>
      <c r="L60" s="8"/>
      <c r="M60" s="8"/>
      <c r="N60" s="8">
        <v>0.1</v>
      </c>
      <c r="O60" s="8"/>
      <c r="P60" s="8"/>
      <c r="Q60" s="8"/>
      <c r="R60" s="8"/>
      <c r="S60" s="8" t="s">
        <v>268</v>
      </c>
      <c r="T60" s="8"/>
      <c r="U60" s="8" t="s">
        <v>323</v>
      </c>
      <c r="V60" s="12">
        <v>0.02</v>
      </c>
      <c r="W60" s="8"/>
      <c r="X60" s="8"/>
      <c r="Y60" s="8"/>
      <c r="Z60" s="8"/>
      <c r="AA60" s="8" t="s">
        <v>324</v>
      </c>
      <c r="AB60" s="8"/>
      <c r="AC60" s="8"/>
      <c r="AD60" s="8" t="s">
        <v>316</v>
      </c>
      <c r="AE60" s="8">
        <v>1811906</v>
      </c>
      <c r="AF60" s="8" t="s">
        <v>39</v>
      </c>
      <c r="AG60" s="8">
        <v>1.75</v>
      </c>
      <c r="AH60" s="8">
        <v>2.08</v>
      </c>
      <c r="AI60" s="8">
        <v>26.6</v>
      </c>
      <c r="AJ60" s="8">
        <v>1270.26</v>
      </c>
      <c r="AK60" s="8">
        <v>8763.9</v>
      </c>
      <c r="AL60" s="8">
        <v>6514</v>
      </c>
      <c r="AM60" s="8">
        <v>13.2</v>
      </c>
      <c r="AN60" s="8">
        <v>7.1</v>
      </c>
      <c r="AO60" s="8">
        <v>10000</v>
      </c>
      <c r="AP60" s="8">
        <v>6.72</v>
      </c>
      <c r="AQ60" s="8">
        <v>21.3</v>
      </c>
      <c r="AR60" s="8">
        <v>0.8</v>
      </c>
      <c r="AS60" s="8">
        <v>0.7</v>
      </c>
      <c r="AT60" s="8">
        <v>7.5</v>
      </c>
      <c r="AU60" s="8">
        <v>314.2</v>
      </c>
      <c r="AV60" s="8">
        <v>35.68</v>
      </c>
      <c r="AW60" s="8">
        <v>3.7</v>
      </c>
      <c r="AX60" s="8">
        <v>0.46</v>
      </c>
      <c r="AY60" s="8">
        <v>5</v>
      </c>
      <c r="AZ60" s="8">
        <v>16.93</v>
      </c>
      <c r="BA60" s="8">
        <v>1.9E-2</v>
      </c>
      <c r="BB60" s="8">
        <v>13.9</v>
      </c>
      <c r="BC60" s="8">
        <v>5.5</v>
      </c>
      <c r="BD60" s="8">
        <v>0.17</v>
      </c>
      <c r="BE60" s="8">
        <v>21.5</v>
      </c>
      <c r="BF60" s="8">
        <v>5.0000000000000001E-4</v>
      </c>
      <c r="BG60" s="8">
        <v>10</v>
      </c>
      <c r="BH60" s="8">
        <v>0.26</v>
      </c>
      <c r="BI60" s="8">
        <v>2E-3</v>
      </c>
      <c r="BJ60" s="8">
        <v>0.16</v>
      </c>
      <c r="BK60" s="8">
        <v>1.8</v>
      </c>
      <c r="BL60" s="8">
        <v>4.7</v>
      </c>
      <c r="BM60" s="8">
        <v>0.15</v>
      </c>
      <c r="BN60" s="8">
        <v>0.38</v>
      </c>
      <c r="BO60" s="8">
        <v>2.5</v>
      </c>
      <c r="BP60" s="8">
        <v>0.2</v>
      </c>
      <c r="BQ60" s="8">
        <v>0.01</v>
      </c>
      <c r="BR60" s="8">
        <v>0.05</v>
      </c>
      <c r="BS60" s="8"/>
      <c r="BT60" s="8"/>
      <c r="BU60" s="8"/>
      <c r="BV60" s="8"/>
      <c r="BW60" s="8"/>
      <c r="BX60" s="8">
        <v>6.5140000000000002</v>
      </c>
      <c r="BY60" s="8">
        <v>0.127026</v>
      </c>
      <c r="BZ60" s="8">
        <v>0.87639</v>
      </c>
    </row>
    <row r="61" spans="1:78">
      <c r="A61" s="8">
        <v>1811907</v>
      </c>
      <c r="B61" s="8" t="s">
        <v>444</v>
      </c>
      <c r="C61" s="8">
        <v>2020</v>
      </c>
      <c r="D61" s="8" t="s">
        <v>292</v>
      </c>
      <c r="E61" s="10">
        <v>405035</v>
      </c>
      <c r="F61" s="10">
        <v>6689098</v>
      </c>
      <c r="G61" s="8"/>
      <c r="H61" s="8"/>
      <c r="I61" s="11">
        <v>44042</v>
      </c>
      <c r="J61" s="8" t="s">
        <v>338</v>
      </c>
      <c r="K61" s="8"/>
      <c r="L61" s="8"/>
      <c r="M61" s="8"/>
      <c r="N61" s="8">
        <v>0.8</v>
      </c>
      <c r="O61" s="8"/>
      <c r="P61" s="8"/>
      <c r="Q61" s="8"/>
      <c r="R61" s="8"/>
      <c r="S61" s="8" t="s">
        <v>237</v>
      </c>
      <c r="T61" s="8"/>
      <c r="U61" s="8"/>
      <c r="V61" s="8"/>
      <c r="W61" s="8"/>
      <c r="X61" s="8"/>
      <c r="Y61" s="8"/>
      <c r="Z61" s="8"/>
      <c r="AA61" s="8" t="s">
        <v>325</v>
      </c>
      <c r="AB61" s="8"/>
      <c r="AC61" s="8"/>
      <c r="AD61" s="8" t="s">
        <v>316</v>
      </c>
      <c r="AE61" s="8">
        <v>1811907</v>
      </c>
      <c r="AF61" s="8" t="s">
        <v>39</v>
      </c>
      <c r="AG61" s="8">
        <v>2.17</v>
      </c>
      <c r="AH61" s="8">
        <v>14.19</v>
      </c>
      <c r="AI61" s="8">
        <v>83.45</v>
      </c>
      <c r="AJ61" s="8">
        <v>12.18</v>
      </c>
      <c r="AK61" s="8">
        <v>456.8</v>
      </c>
      <c r="AL61" s="8">
        <v>3110</v>
      </c>
      <c r="AM61" s="8">
        <v>34.4</v>
      </c>
      <c r="AN61" s="8">
        <v>16</v>
      </c>
      <c r="AO61" s="8">
        <v>3139</v>
      </c>
      <c r="AP61" s="8">
        <v>5.26</v>
      </c>
      <c r="AQ61" s="8">
        <v>9.4</v>
      </c>
      <c r="AR61" s="8">
        <v>2.2000000000000002</v>
      </c>
      <c r="AS61" s="8">
        <v>8.9</v>
      </c>
      <c r="AT61" s="8">
        <v>7.7</v>
      </c>
      <c r="AU61" s="8">
        <v>63.2</v>
      </c>
      <c r="AV61" s="8">
        <v>1.94</v>
      </c>
      <c r="AW61" s="8">
        <v>1.18</v>
      </c>
      <c r="AX61" s="8">
        <v>23.8</v>
      </c>
      <c r="AY61" s="8">
        <v>22</v>
      </c>
      <c r="AZ61" s="8">
        <v>4.0599999999999996</v>
      </c>
      <c r="BA61" s="8">
        <v>0.161</v>
      </c>
      <c r="BB61" s="8">
        <v>24.3</v>
      </c>
      <c r="BC61" s="8">
        <v>24</v>
      </c>
      <c r="BD61" s="8">
        <v>0.62</v>
      </c>
      <c r="BE61" s="8">
        <v>17.899999999999999</v>
      </c>
      <c r="BF61" s="8">
        <v>2.5999999999999999E-2</v>
      </c>
      <c r="BG61" s="8">
        <v>10</v>
      </c>
      <c r="BH61" s="8">
        <v>2.1</v>
      </c>
      <c r="BI61" s="8">
        <v>8.0000000000000002E-3</v>
      </c>
      <c r="BJ61" s="8">
        <v>0.03</v>
      </c>
      <c r="BK61" s="8">
        <v>100</v>
      </c>
      <c r="BL61" s="8">
        <v>3.9</v>
      </c>
      <c r="BM61" s="8">
        <v>0.15</v>
      </c>
      <c r="BN61" s="8">
        <v>0.04</v>
      </c>
      <c r="BO61" s="8">
        <v>2.5</v>
      </c>
      <c r="BP61" s="8">
        <v>0.05</v>
      </c>
      <c r="BQ61" s="8">
        <v>0.19</v>
      </c>
      <c r="BR61" s="8">
        <v>11.4</v>
      </c>
      <c r="BS61" s="8"/>
      <c r="BT61" s="8"/>
      <c r="BU61" s="8"/>
      <c r="BV61" s="8"/>
      <c r="BW61" s="8"/>
      <c r="BX61" s="8">
        <v>3.11</v>
      </c>
      <c r="BY61" s="8">
        <v>1.2179999999999999E-3</v>
      </c>
      <c r="BZ61" s="8">
        <v>4.5679999999999998E-2</v>
      </c>
    </row>
    <row r="62" spans="1:78">
      <c r="A62" s="8">
        <v>1811908</v>
      </c>
      <c r="B62" s="8" t="s">
        <v>444</v>
      </c>
      <c r="C62" s="8">
        <v>2020</v>
      </c>
      <c r="D62" s="8" t="s">
        <v>292</v>
      </c>
      <c r="E62" s="10">
        <v>405036</v>
      </c>
      <c r="F62" s="10">
        <v>6689099</v>
      </c>
      <c r="G62" s="8"/>
      <c r="H62" s="8"/>
      <c r="I62" s="11">
        <v>44042</v>
      </c>
      <c r="J62" s="8" t="s">
        <v>338</v>
      </c>
      <c r="K62" s="8"/>
      <c r="L62" s="8"/>
      <c r="M62" s="8"/>
      <c r="N62" s="8">
        <v>0.4</v>
      </c>
      <c r="O62" s="8"/>
      <c r="P62" s="8"/>
      <c r="Q62" s="8"/>
      <c r="R62" s="8"/>
      <c r="S62" s="8" t="s">
        <v>255</v>
      </c>
      <c r="T62" s="8"/>
      <c r="U62" s="8"/>
      <c r="V62" s="8"/>
      <c r="W62" s="8"/>
      <c r="X62" s="8"/>
      <c r="Y62" s="8"/>
      <c r="Z62" s="8"/>
      <c r="AA62" s="8" t="s">
        <v>326</v>
      </c>
      <c r="AB62" s="8"/>
      <c r="AC62" s="8"/>
      <c r="AD62" s="8" t="s">
        <v>316</v>
      </c>
      <c r="AE62" s="8">
        <v>1811908</v>
      </c>
      <c r="AF62" s="8" t="s">
        <v>39</v>
      </c>
      <c r="AG62" s="8">
        <v>2.2400000000000002</v>
      </c>
      <c r="AH62" s="8">
        <v>15.32</v>
      </c>
      <c r="AI62" s="8">
        <v>98.95</v>
      </c>
      <c r="AJ62" s="8">
        <v>38.450000000000003</v>
      </c>
      <c r="AK62" s="8">
        <v>350.9</v>
      </c>
      <c r="AL62" s="8">
        <v>316</v>
      </c>
      <c r="AM62" s="8">
        <v>26.1</v>
      </c>
      <c r="AN62" s="8">
        <v>8.6</v>
      </c>
      <c r="AO62" s="8">
        <v>2979</v>
      </c>
      <c r="AP62" s="8">
        <v>4.13</v>
      </c>
      <c r="AQ62" s="8">
        <v>5.9</v>
      </c>
      <c r="AR62" s="8">
        <v>2.5</v>
      </c>
      <c r="AS62" s="8">
        <v>14</v>
      </c>
      <c r="AT62" s="8">
        <v>9</v>
      </c>
      <c r="AU62" s="8">
        <v>32.5</v>
      </c>
      <c r="AV62" s="8">
        <v>1.24</v>
      </c>
      <c r="AW62" s="8">
        <v>0.82</v>
      </c>
      <c r="AX62" s="8">
        <v>21.3</v>
      </c>
      <c r="AY62" s="8">
        <v>20</v>
      </c>
      <c r="AZ62" s="8">
        <v>6.22</v>
      </c>
      <c r="BA62" s="8">
        <v>0.105</v>
      </c>
      <c r="BB62" s="8">
        <v>25.7</v>
      </c>
      <c r="BC62" s="8">
        <v>20.399999999999999</v>
      </c>
      <c r="BD62" s="8">
        <v>0.38</v>
      </c>
      <c r="BE62" s="8">
        <v>21.7</v>
      </c>
      <c r="BF62" s="8">
        <v>3.5999999999999997E-2</v>
      </c>
      <c r="BG62" s="8">
        <v>10</v>
      </c>
      <c r="BH62" s="8">
        <v>1.75</v>
      </c>
      <c r="BI62" s="8">
        <v>8.0000000000000002E-3</v>
      </c>
      <c r="BJ62" s="8">
        <v>0.03</v>
      </c>
      <c r="BK62" s="8">
        <v>100</v>
      </c>
      <c r="BL62" s="8">
        <v>4.0999999999999996</v>
      </c>
      <c r="BM62" s="8">
        <v>0.06</v>
      </c>
      <c r="BN62" s="8">
        <v>0.03</v>
      </c>
      <c r="BO62" s="8"/>
      <c r="BP62" s="8">
        <v>0.05</v>
      </c>
      <c r="BQ62" s="8">
        <v>0.13</v>
      </c>
      <c r="BR62" s="8">
        <v>9.4</v>
      </c>
      <c r="BS62" s="8"/>
      <c r="BT62" s="8"/>
      <c r="BU62" s="8"/>
      <c r="BV62" s="8"/>
      <c r="BW62" s="8"/>
      <c r="BX62" s="8">
        <v>0.316</v>
      </c>
      <c r="BY62" s="8">
        <v>3.8450000000000003E-3</v>
      </c>
      <c r="BZ62" s="8">
        <v>3.5089999999999996E-2</v>
      </c>
    </row>
    <row r="63" spans="1:78">
      <c r="A63" s="8">
        <v>1811909</v>
      </c>
      <c r="B63" s="8" t="s">
        <v>444</v>
      </c>
      <c r="C63" s="8">
        <v>2020</v>
      </c>
      <c r="D63" s="8" t="s">
        <v>292</v>
      </c>
      <c r="E63" s="10">
        <v>405037</v>
      </c>
      <c r="F63" s="10">
        <v>6689100</v>
      </c>
      <c r="G63" s="8"/>
      <c r="H63" s="8"/>
      <c r="I63" s="11">
        <v>44042</v>
      </c>
      <c r="J63" s="8" t="s">
        <v>338</v>
      </c>
      <c r="K63" s="8"/>
      <c r="L63" s="8"/>
      <c r="M63" s="8"/>
      <c r="N63" s="8">
        <v>1.4</v>
      </c>
      <c r="O63" s="8"/>
      <c r="P63" s="8"/>
      <c r="Q63" s="8"/>
      <c r="R63" s="8"/>
      <c r="S63" s="8" t="s">
        <v>237</v>
      </c>
      <c r="T63" s="8"/>
      <c r="U63" s="8"/>
      <c r="V63" s="8"/>
      <c r="W63" s="8"/>
      <c r="X63" s="8"/>
      <c r="Y63" s="8"/>
      <c r="Z63" s="8"/>
      <c r="AA63" s="8" t="s">
        <v>327</v>
      </c>
      <c r="AB63" s="8"/>
      <c r="AC63" s="8"/>
      <c r="AD63" s="8" t="s">
        <v>316</v>
      </c>
      <c r="AE63" s="8">
        <v>1811909</v>
      </c>
      <c r="AF63" s="8" t="s">
        <v>39</v>
      </c>
      <c r="AG63" s="8">
        <v>2.73</v>
      </c>
      <c r="AH63" s="8">
        <v>47.18</v>
      </c>
      <c r="AI63" s="8">
        <v>41.37</v>
      </c>
      <c r="AJ63" s="8">
        <v>1576.22</v>
      </c>
      <c r="AK63" s="8">
        <v>4611.3999999999996</v>
      </c>
      <c r="AL63" s="8">
        <v>10326</v>
      </c>
      <c r="AM63" s="8">
        <v>21.6</v>
      </c>
      <c r="AN63" s="8">
        <v>7</v>
      </c>
      <c r="AO63" s="8">
        <v>10000</v>
      </c>
      <c r="AP63" s="8">
        <v>4.8</v>
      </c>
      <c r="AQ63" s="8">
        <v>82.3</v>
      </c>
      <c r="AR63" s="8">
        <v>2</v>
      </c>
      <c r="AS63" s="8">
        <v>5.9</v>
      </c>
      <c r="AT63" s="8">
        <v>8.9</v>
      </c>
      <c r="AU63" s="8">
        <v>80.3</v>
      </c>
      <c r="AV63" s="8">
        <v>9.25</v>
      </c>
      <c r="AW63" s="8">
        <v>2.11</v>
      </c>
      <c r="AX63" s="8">
        <v>4.34</v>
      </c>
      <c r="AY63" s="8">
        <v>8</v>
      </c>
      <c r="AZ63" s="8">
        <v>1.06</v>
      </c>
      <c r="BA63" s="8">
        <v>2.1999999999999999E-2</v>
      </c>
      <c r="BB63" s="8">
        <v>28.6</v>
      </c>
      <c r="BC63" s="8">
        <v>8.1</v>
      </c>
      <c r="BD63" s="8">
        <v>0.08</v>
      </c>
      <c r="BE63" s="8">
        <v>25.8</v>
      </c>
      <c r="BF63" s="8">
        <v>3.0000000000000001E-3</v>
      </c>
      <c r="BG63" s="8">
        <v>10</v>
      </c>
      <c r="BH63" s="8">
        <v>0.53</v>
      </c>
      <c r="BI63" s="8">
        <v>2E-3</v>
      </c>
      <c r="BJ63" s="8">
        <v>0.23</v>
      </c>
      <c r="BK63" s="8">
        <v>2.4</v>
      </c>
      <c r="BL63" s="8">
        <v>4.3</v>
      </c>
      <c r="BM63" s="8">
        <v>0.3</v>
      </c>
      <c r="BN63" s="8">
        <v>0.05</v>
      </c>
      <c r="BO63" s="8">
        <v>11</v>
      </c>
      <c r="BP63" s="8">
        <v>0.2</v>
      </c>
      <c r="BQ63" s="8">
        <v>0.06</v>
      </c>
      <c r="BR63" s="8">
        <v>1.7</v>
      </c>
      <c r="BS63" s="8"/>
      <c r="BT63" s="8"/>
      <c r="BU63" s="8"/>
      <c r="BV63" s="8"/>
      <c r="BW63" s="8"/>
      <c r="BX63" s="8">
        <v>10.326000000000001</v>
      </c>
      <c r="BY63" s="8">
        <v>0.15762200000000001</v>
      </c>
      <c r="BZ63" s="8">
        <v>0.46113999999999994</v>
      </c>
    </row>
    <row r="64" spans="1:78">
      <c r="A64" s="8">
        <v>1811910</v>
      </c>
      <c r="B64" s="8" t="s">
        <v>444</v>
      </c>
      <c r="C64" s="8">
        <v>2020</v>
      </c>
      <c r="D64" s="8" t="s">
        <v>9</v>
      </c>
      <c r="E64" s="10">
        <v>404037.5</v>
      </c>
      <c r="F64" s="10">
        <v>6689100.5</v>
      </c>
      <c r="G64" s="8"/>
      <c r="H64" s="8"/>
      <c r="I64" s="11">
        <v>44042</v>
      </c>
      <c r="J64" s="8" t="s">
        <v>338</v>
      </c>
      <c r="K64" s="8"/>
      <c r="L64" s="8"/>
      <c r="M64" s="8"/>
      <c r="N64" s="8"/>
      <c r="O64" s="8"/>
      <c r="P64" s="8"/>
      <c r="Q64" s="8"/>
      <c r="R64" s="8"/>
      <c r="S64" s="8" t="s">
        <v>237</v>
      </c>
      <c r="T64" s="8"/>
      <c r="U64" s="8"/>
      <c r="V64" s="8"/>
      <c r="W64" s="8"/>
      <c r="X64" s="8"/>
      <c r="Y64" s="8"/>
      <c r="Z64" s="8"/>
      <c r="AA64" s="8" t="s">
        <v>328</v>
      </c>
      <c r="AB64" s="8"/>
      <c r="AC64" s="8"/>
      <c r="AD64" s="8" t="s">
        <v>316</v>
      </c>
      <c r="AE64" s="8">
        <v>1811910</v>
      </c>
      <c r="AF64" s="8" t="s">
        <v>39</v>
      </c>
      <c r="AG64" s="8">
        <v>2</v>
      </c>
      <c r="AH64" s="8">
        <v>34.119999999999997</v>
      </c>
      <c r="AI64" s="8">
        <v>51.25</v>
      </c>
      <c r="AJ64" s="8">
        <v>2264.13</v>
      </c>
      <c r="AK64" s="8">
        <v>5306.3</v>
      </c>
      <c r="AL64" s="8">
        <v>15941</v>
      </c>
      <c r="AM64" s="8">
        <v>15.3</v>
      </c>
      <c r="AN64" s="8">
        <v>5.4</v>
      </c>
      <c r="AO64" s="8">
        <v>10000</v>
      </c>
      <c r="AP64" s="8">
        <v>4.7</v>
      </c>
      <c r="AQ64" s="8">
        <v>139.80000000000001</v>
      </c>
      <c r="AR64" s="8">
        <v>1.6</v>
      </c>
      <c r="AS64" s="8">
        <v>16.2</v>
      </c>
      <c r="AT64" s="8">
        <v>3.8</v>
      </c>
      <c r="AU64" s="8">
        <v>98.7</v>
      </c>
      <c r="AV64" s="8">
        <v>15.27</v>
      </c>
      <c r="AW64" s="8">
        <v>3.41</v>
      </c>
      <c r="AX64" s="8">
        <v>4.74</v>
      </c>
      <c r="AY64" s="8">
        <v>4</v>
      </c>
      <c r="AZ64" s="8">
        <v>0.28999999999999998</v>
      </c>
      <c r="BA64" s="8">
        <v>1.0999999999999999E-2</v>
      </c>
      <c r="BB64" s="8">
        <v>11.3</v>
      </c>
      <c r="BC64" s="8">
        <v>9.6</v>
      </c>
      <c r="BD64" s="8">
        <v>0.02</v>
      </c>
      <c r="BE64" s="8">
        <v>13.2</v>
      </c>
      <c r="BF64" s="8">
        <v>5.0000000000000001E-4</v>
      </c>
      <c r="BG64" s="8">
        <v>10</v>
      </c>
      <c r="BH64" s="8">
        <v>0.21</v>
      </c>
      <c r="BI64" s="8">
        <v>3.0000000000000001E-3</v>
      </c>
      <c r="BJ64" s="8">
        <v>0.16</v>
      </c>
      <c r="BK64" s="8">
        <v>0.9</v>
      </c>
      <c r="BL64" s="8">
        <v>2.5</v>
      </c>
      <c r="BM64" s="8">
        <v>0.22</v>
      </c>
      <c r="BN64" s="8">
        <v>0.11</v>
      </c>
      <c r="BO64" s="8">
        <v>2.5</v>
      </c>
      <c r="BP64" s="8">
        <v>0.3</v>
      </c>
      <c r="BQ64" s="8">
        <v>0.16</v>
      </c>
      <c r="BR64" s="8">
        <v>0.7</v>
      </c>
      <c r="BS64" s="8"/>
      <c r="BT64" s="8"/>
      <c r="BU64" s="8"/>
      <c r="BV64" s="8"/>
      <c r="BW64" s="8"/>
      <c r="BX64" s="8">
        <v>15.941000000000001</v>
      </c>
      <c r="BY64" s="8">
        <v>0.226413</v>
      </c>
      <c r="BZ64" s="8">
        <v>0.53063000000000005</v>
      </c>
    </row>
    <row r="65" spans="1:78">
      <c r="A65" s="8">
        <v>1811911</v>
      </c>
      <c r="B65" s="8" t="s">
        <v>444</v>
      </c>
      <c r="C65" s="8">
        <v>2020</v>
      </c>
      <c r="D65" s="8" t="s">
        <v>9</v>
      </c>
      <c r="E65" s="10">
        <v>404044</v>
      </c>
      <c r="F65" s="10">
        <v>6689078</v>
      </c>
      <c r="G65" s="8"/>
      <c r="H65" s="8"/>
      <c r="I65" s="11">
        <v>44042</v>
      </c>
      <c r="J65" s="8" t="s">
        <v>338</v>
      </c>
      <c r="K65" s="8"/>
      <c r="L65" s="8"/>
      <c r="M65" s="8"/>
      <c r="N65" s="8"/>
      <c r="O65" s="8"/>
      <c r="P65" s="8"/>
      <c r="Q65" s="8"/>
      <c r="R65" s="8"/>
      <c r="S65" s="8" t="s">
        <v>251</v>
      </c>
      <c r="T65" s="8"/>
      <c r="U65" s="8"/>
      <c r="V65" s="8"/>
      <c r="W65" s="8"/>
      <c r="X65" s="8"/>
      <c r="Y65" s="8"/>
      <c r="Z65" s="8"/>
      <c r="AA65" s="8" t="s">
        <v>329</v>
      </c>
      <c r="AB65" s="8"/>
      <c r="AC65" s="8"/>
      <c r="AD65" s="8" t="s">
        <v>316</v>
      </c>
      <c r="AE65" s="8">
        <v>1811911</v>
      </c>
      <c r="AF65" s="8" t="s">
        <v>39</v>
      </c>
      <c r="AG65" s="8">
        <v>1.95</v>
      </c>
      <c r="AH65" s="8">
        <v>0.4</v>
      </c>
      <c r="AI65" s="8">
        <v>20.37</v>
      </c>
      <c r="AJ65" s="8">
        <v>4.6399999999999997</v>
      </c>
      <c r="AK65" s="8">
        <v>23.6</v>
      </c>
      <c r="AL65" s="8">
        <v>112</v>
      </c>
      <c r="AM65" s="8">
        <v>2.9</v>
      </c>
      <c r="AN65" s="8">
        <v>1</v>
      </c>
      <c r="AO65" s="8">
        <v>55</v>
      </c>
      <c r="AP65" s="8">
        <v>0.54</v>
      </c>
      <c r="AQ65" s="8">
        <v>0.5</v>
      </c>
      <c r="AR65" s="8">
        <v>0.1</v>
      </c>
      <c r="AS65" s="8">
        <v>0.1</v>
      </c>
      <c r="AT65" s="8">
        <v>0.5</v>
      </c>
      <c r="AU65" s="8">
        <v>1.6</v>
      </c>
      <c r="AV65" s="8">
        <v>0.13</v>
      </c>
      <c r="AW65" s="8">
        <v>0.03</v>
      </c>
      <c r="AX65" s="8">
        <v>0.21</v>
      </c>
      <c r="AY65" s="8">
        <v>2</v>
      </c>
      <c r="AZ65" s="8">
        <v>0.02</v>
      </c>
      <c r="BA65" s="8">
        <v>1E-3</v>
      </c>
      <c r="BB65" s="8">
        <v>0.6</v>
      </c>
      <c r="BC65" s="8">
        <v>13.3</v>
      </c>
      <c r="BD65" s="8">
        <v>0.03</v>
      </c>
      <c r="BE65" s="8">
        <v>1.9</v>
      </c>
      <c r="BF65" s="8">
        <v>2E-3</v>
      </c>
      <c r="BG65" s="8">
        <v>10</v>
      </c>
      <c r="BH65" s="8">
        <v>0.09</v>
      </c>
      <c r="BI65" s="8">
        <v>3.0000000000000001E-3</v>
      </c>
      <c r="BJ65" s="8">
        <v>0.01</v>
      </c>
      <c r="BK65" s="8">
        <v>0.3</v>
      </c>
      <c r="BL65" s="8">
        <v>0.3</v>
      </c>
      <c r="BM65" s="8">
        <v>0.01</v>
      </c>
      <c r="BN65" s="8">
        <v>0.01</v>
      </c>
      <c r="BO65" s="8">
        <v>2.5</v>
      </c>
      <c r="BP65" s="8">
        <v>0.05</v>
      </c>
      <c r="BQ65" s="8">
        <v>0.01</v>
      </c>
      <c r="BR65" s="8">
        <v>0.5</v>
      </c>
      <c r="BS65" s="8"/>
      <c r="BT65" s="8"/>
      <c r="BU65" s="8"/>
      <c r="BV65" s="8"/>
      <c r="BW65" s="8"/>
      <c r="BX65" s="8">
        <v>0.112</v>
      </c>
      <c r="BY65" s="8">
        <v>4.6399999999999995E-4</v>
      </c>
      <c r="BZ65" s="8">
        <v>2.3600000000000001E-3</v>
      </c>
    </row>
    <row r="66" spans="1:78">
      <c r="A66" s="8">
        <v>1811912</v>
      </c>
      <c r="B66" s="8" t="s">
        <v>444</v>
      </c>
      <c r="C66" s="8">
        <v>2020</v>
      </c>
      <c r="D66" s="8" t="s">
        <v>292</v>
      </c>
      <c r="E66" s="10">
        <v>405150</v>
      </c>
      <c r="F66" s="10">
        <v>6688929</v>
      </c>
      <c r="G66" s="8"/>
      <c r="H66" s="8"/>
      <c r="I66" s="11">
        <v>44042</v>
      </c>
      <c r="J66" s="8" t="s">
        <v>338</v>
      </c>
      <c r="K66" s="8"/>
      <c r="L66" s="8"/>
      <c r="M66" s="8"/>
      <c r="N66" s="8">
        <v>1.9</v>
      </c>
      <c r="O66" s="8"/>
      <c r="P66" s="8"/>
      <c r="Q66" s="8" t="s">
        <v>331</v>
      </c>
      <c r="R66" s="8"/>
      <c r="S66" s="8" t="s">
        <v>330</v>
      </c>
      <c r="T66" s="8"/>
      <c r="U66" s="8"/>
      <c r="V66" s="8"/>
      <c r="W66" s="8"/>
      <c r="X66" s="8"/>
      <c r="Y66" s="8"/>
      <c r="Z66" s="8"/>
      <c r="AA66" s="8" t="s">
        <v>335</v>
      </c>
      <c r="AB66" s="8"/>
      <c r="AC66" s="8"/>
      <c r="AD66" s="8" t="s">
        <v>316</v>
      </c>
      <c r="AE66" s="8">
        <v>1811912</v>
      </c>
      <c r="AF66" s="8" t="s">
        <v>39</v>
      </c>
      <c r="AG66" s="8">
        <v>2.14</v>
      </c>
      <c r="AH66" s="8">
        <v>2.5499999999999998</v>
      </c>
      <c r="AI66" s="8">
        <v>69.67</v>
      </c>
      <c r="AJ66" s="8">
        <v>12.18</v>
      </c>
      <c r="AK66" s="8">
        <v>11600</v>
      </c>
      <c r="AL66" s="8">
        <v>2026</v>
      </c>
      <c r="AM66" s="8">
        <v>38.299999999999997</v>
      </c>
      <c r="AN66" s="8">
        <v>15.1</v>
      </c>
      <c r="AO66" s="8">
        <v>564</v>
      </c>
      <c r="AP66" s="8">
        <v>3.32</v>
      </c>
      <c r="AQ66" s="8">
        <v>8.4</v>
      </c>
      <c r="AR66" s="8">
        <v>1.6</v>
      </c>
      <c r="AS66" s="8">
        <v>15.5</v>
      </c>
      <c r="AT66" s="8">
        <v>17.8</v>
      </c>
      <c r="AU66" s="8">
        <v>443.3</v>
      </c>
      <c r="AV66" s="8">
        <v>13.15</v>
      </c>
      <c r="AW66" s="8">
        <v>0.28999999999999998</v>
      </c>
      <c r="AX66" s="8">
        <v>1.01</v>
      </c>
      <c r="AY66" s="8">
        <v>21</v>
      </c>
      <c r="AZ66" s="8">
        <v>3.5</v>
      </c>
      <c r="BA66" s="8">
        <v>4.2999999999999997E-2</v>
      </c>
      <c r="BB66" s="8">
        <v>44.2</v>
      </c>
      <c r="BC66" s="8">
        <v>28.4</v>
      </c>
      <c r="BD66" s="8">
        <v>0.67</v>
      </c>
      <c r="BE66" s="8">
        <v>54.4</v>
      </c>
      <c r="BF66" s="8">
        <v>0.06</v>
      </c>
      <c r="BG66" s="8">
        <v>10</v>
      </c>
      <c r="BH66" s="8">
        <v>2.13</v>
      </c>
      <c r="BI66" s="8">
        <v>6.3E-2</v>
      </c>
      <c r="BJ66" s="8">
        <v>0.12</v>
      </c>
      <c r="BK66" s="8">
        <v>1.1000000000000001</v>
      </c>
      <c r="BL66" s="8">
        <v>5.4</v>
      </c>
      <c r="BM66" s="8">
        <v>0.14000000000000001</v>
      </c>
      <c r="BN66" s="8">
        <v>0.03</v>
      </c>
      <c r="BO66" s="8">
        <v>15</v>
      </c>
      <c r="BP66" s="8">
        <v>0.4</v>
      </c>
      <c r="BQ66" s="8">
        <v>0.01</v>
      </c>
      <c r="BR66" s="8">
        <v>6.5</v>
      </c>
      <c r="BS66" s="8"/>
      <c r="BT66" s="8"/>
      <c r="BU66" s="8"/>
      <c r="BV66" s="8"/>
      <c r="BW66" s="8">
        <v>1.1599999999999999</v>
      </c>
      <c r="BX66" s="8">
        <v>2.0259999999999998</v>
      </c>
      <c r="BY66" s="8">
        <v>1.2179999999999999E-3</v>
      </c>
      <c r="BZ66" s="8">
        <v>1.1599999999999999</v>
      </c>
    </row>
    <row r="67" spans="1:78">
      <c r="A67" s="8">
        <v>1811913</v>
      </c>
      <c r="B67" s="8" t="s">
        <v>444</v>
      </c>
      <c r="C67" s="8">
        <v>2020</v>
      </c>
      <c r="D67" s="8" t="s">
        <v>292</v>
      </c>
      <c r="E67" s="10">
        <v>405151</v>
      </c>
      <c r="F67" s="10">
        <v>6688930</v>
      </c>
      <c r="G67" s="8"/>
      <c r="H67" s="8"/>
      <c r="I67" s="11">
        <v>44042</v>
      </c>
      <c r="J67" s="8" t="s">
        <v>338</v>
      </c>
      <c r="K67" s="8"/>
      <c r="L67" s="8"/>
      <c r="M67" s="8"/>
      <c r="N67" s="8">
        <v>2.1</v>
      </c>
      <c r="O67" s="8"/>
      <c r="P67" s="8"/>
      <c r="Q67" s="8"/>
      <c r="R67" s="8"/>
      <c r="S67" s="8" t="s">
        <v>255</v>
      </c>
      <c r="T67" s="8"/>
      <c r="U67" s="8"/>
      <c r="V67" s="8"/>
      <c r="W67" s="8"/>
      <c r="X67" s="8"/>
      <c r="Y67" s="8"/>
      <c r="Z67" s="8"/>
      <c r="AA67" s="8" t="s">
        <v>332</v>
      </c>
      <c r="AB67" s="8"/>
      <c r="AC67" s="8"/>
      <c r="AD67" s="8" t="s">
        <v>316</v>
      </c>
      <c r="AE67" s="8">
        <v>1811913</v>
      </c>
      <c r="AF67" s="8" t="s">
        <v>39</v>
      </c>
      <c r="AG67" s="8">
        <v>2.67</v>
      </c>
      <c r="AH67" s="8">
        <v>3.24</v>
      </c>
      <c r="AI67" s="8">
        <v>21.79</v>
      </c>
      <c r="AJ67" s="8">
        <v>13.8</v>
      </c>
      <c r="AK67" s="8">
        <v>3230.1</v>
      </c>
      <c r="AL67" s="8">
        <v>1167</v>
      </c>
      <c r="AM67" s="8">
        <v>10.6</v>
      </c>
      <c r="AN67" s="8">
        <v>8.1999999999999993</v>
      </c>
      <c r="AO67" s="8">
        <v>1879</v>
      </c>
      <c r="AP67" s="8">
        <v>2.2400000000000002</v>
      </c>
      <c r="AQ67" s="8">
        <v>6.5</v>
      </c>
      <c r="AR67" s="8">
        <v>1.2</v>
      </c>
      <c r="AS67" s="8">
        <v>3.1</v>
      </c>
      <c r="AT67" s="8">
        <v>15.3</v>
      </c>
      <c r="AU67" s="8">
        <v>405.1</v>
      </c>
      <c r="AV67" s="8">
        <v>5.46</v>
      </c>
      <c r="AW67" s="8">
        <v>0.32</v>
      </c>
      <c r="AX67" s="8">
        <v>2.81</v>
      </c>
      <c r="AY67" s="8">
        <v>31</v>
      </c>
      <c r="AZ67" s="8">
        <v>9.5399999999999991</v>
      </c>
      <c r="BA67" s="8">
        <v>0.129</v>
      </c>
      <c r="BB67" s="8">
        <v>30</v>
      </c>
      <c r="BC67" s="8">
        <v>9.6999999999999993</v>
      </c>
      <c r="BD67" s="8">
        <v>0.49</v>
      </c>
      <c r="BE67" s="8">
        <v>71.5</v>
      </c>
      <c r="BF67" s="8">
        <v>8.8999999999999996E-2</v>
      </c>
      <c r="BG67" s="8">
        <v>10</v>
      </c>
      <c r="BH67" s="8">
        <v>1.7</v>
      </c>
      <c r="BI67" s="8">
        <v>2.8000000000000001E-2</v>
      </c>
      <c r="BJ67" s="8">
        <v>0.12</v>
      </c>
      <c r="BK67" s="8">
        <v>2.8</v>
      </c>
      <c r="BL67" s="8">
        <v>3.5</v>
      </c>
      <c r="BM67" s="8">
        <v>0.11</v>
      </c>
      <c r="BN67" s="8">
        <v>0.01</v>
      </c>
      <c r="BO67" s="8">
        <v>2.5</v>
      </c>
      <c r="BP67" s="8">
        <v>0.05</v>
      </c>
      <c r="BQ67" s="8">
        <v>0.05</v>
      </c>
      <c r="BR67" s="8">
        <v>5.2</v>
      </c>
      <c r="BS67" s="8"/>
      <c r="BT67" s="8"/>
      <c r="BU67" s="8"/>
      <c r="BV67" s="8"/>
      <c r="BW67" s="8"/>
      <c r="BX67" s="8">
        <v>1.167</v>
      </c>
      <c r="BY67" s="8">
        <v>1.3800000000000002E-3</v>
      </c>
      <c r="BZ67" s="8">
        <v>0.32300999999999996</v>
      </c>
    </row>
    <row r="68" spans="1:78">
      <c r="A68" s="8">
        <v>1811914</v>
      </c>
      <c r="B68" s="8" t="s">
        <v>444</v>
      </c>
      <c r="C68" s="8">
        <v>2020</v>
      </c>
      <c r="D68" s="8" t="s">
        <v>292</v>
      </c>
      <c r="E68" s="10">
        <v>405152</v>
      </c>
      <c r="F68" s="10">
        <v>6688931</v>
      </c>
      <c r="G68" s="8"/>
      <c r="H68" s="8"/>
      <c r="I68" s="11">
        <v>44042</v>
      </c>
      <c r="J68" s="8" t="s">
        <v>338</v>
      </c>
      <c r="K68" s="8"/>
      <c r="L68" s="8"/>
      <c r="M68" s="8"/>
      <c r="N68" s="8">
        <v>1.4</v>
      </c>
      <c r="O68" s="8"/>
      <c r="P68" s="8"/>
      <c r="Q68" s="8"/>
      <c r="R68" s="8"/>
      <c r="S68" s="8" t="s">
        <v>255</v>
      </c>
      <c r="T68" s="8"/>
      <c r="U68" s="8"/>
      <c r="V68" s="8"/>
      <c r="W68" s="8"/>
      <c r="X68" s="8"/>
      <c r="Y68" s="8"/>
      <c r="Z68" s="8"/>
      <c r="AA68" s="8" t="s">
        <v>333</v>
      </c>
      <c r="AB68" s="8"/>
      <c r="AC68" s="8"/>
      <c r="AD68" s="8" t="s">
        <v>316</v>
      </c>
      <c r="AE68" s="8">
        <v>1811914</v>
      </c>
      <c r="AF68" s="8" t="s">
        <v>39</v>
      </c>
      <c r="AG68" s="8">
        <v>3.05</v>
      </c>
      <c r="AH68" s="8">
        <v>19.579999999999998</v>
      </c>
      <c r="AI68" s="8">
        <v>32.44</v>
      </c>
      <c r="AJ68" s="8">
        <v>26.49</v>
      </c>
      <c r="AK68" s="8">
        <v>6211.6</v>
      </c>
      <c r="AL68" s="8">
        <v>2169</v>
      </c>
      <c r="AM68" s="8">
        <v>23.9</v>
      </c>
      <c r="AN68" s="8">
        <v>9.1</v>
      </c>
      <c r="AO68" s="8">
        <v>6260</v>
      </c>
      <c r="AP68" s="8">
        <v>1.99</v>
      </c>
      <c r="AQ68" s="8">
        <v>15.2</v>
      </c>
      <c r="AR68" s="8">
        <v>1.6</v>
      </c>
      <c r="AS68" s="8">
        <v>1.6</v>
      </c>
      <c r="AT68" s="8">
        <v>16.600000000000001</v>
      </c>
      <c r="AU68" s="8">
        <v>155.1</v>
      </c>
      <c r="AV68" s="8">
        <v>20.38</v>
      </c>
      <c r="AW68" s="8">
        <v>0.85</v>
      </c>
      <c r="AX68" s="8">
        <v>10.09</v>
      </c>
      <c r="AY68" s="8">
        <v>18</v>
      </c>
      <c r="AZ68" s="8">
        <v>3.36</v>
      </c>
      <c r="BA68" s="8">
        <v>5.7000000000000002E-2</v>
      </c>
      <c r="BB68" s="8">
        <v>32</v>
      </c>
      <c r="BC68" s="8">
        <v>19.5</v>
      </c>
      <c r="BD68" s="8">
        <v>0.73</v>
      </c>
      <c r="BE68" s="8">
        <v>73</v>
      </c>
      <c r="BF68" s="8">
        <v>5.8000000000000003E-2</v>
      </c>
      <c r="BG68" s="8">
        <v>10</v>
      </c>
      <c r="BH68" s="8">
        <v>2</v>
      </c>
      <c r="BI68" s="8">
        <v>4.2000000000000003E-2</v>
      </c>
      <c r="BJ68" s="8">
        <v>0.06</v>
      </c>
      <c r="BK68" s="8">
        <v>10.1</v>
      </c>
      <c r="BL68" s="8">
        <v>5.3</v>
      </c>
      <c r="BM68" s="8">
        <v>0.13</v>
      </c>
      <c r="BN68" s="8">
        <v>0.01</v>
      </c>
      <c r="BO68" s="8">
        <v>5</v>
      </c>
      <c r="BP68" s="8">
        <v>0.05</v>
      </c>
      <c r="BQ68" s="8">
        <v>0.09</v>
      </c>
      <c r="BR68" s="8">
        <v>6.1</v>
      </c>
      <c r="BS68" s="8"/>
      <c r="BT68" s="8"/>
      <c r="BU68" s="8"/>
      <c r="BV68" s="8"/>
      <c r="BW68" s="8"/>
      <c r="BX68" s="8">
        <v>2.169</v>
      </c>
      <c r="BY68" s="8">
        <v>2.6489999999999999E-3</v>
      </c>
      <c r="BZ68" s="8">
        <v>0.62116000000000005</v>
      </c>
    </row>
    <row r="69" spans="1:78">
      <c r="A69" s="8">
        <v>1811915</v>
      </c>
      <c r="B69" s="8" t="s">
        <v>444</v>
      </c>
      <c r="C69" s="8">
        <v>2020</v>
      </c>
      <c r="D69" s="8" t="s">
        <v>292</v>
      </c>
      <c r="E69" s="10">
        <v>405153</v>
      </c>
      <c r="F69" s="10">
        <v>6688932</v>
      </c>
      <c r="G69" s="8"/>
      <c r="H69" s="8"/>
      <c r="I69" s="11">
        <v>44042</v>
      </c>
      <c r="J69" s="8" t="s">
        <v>338</v>
      </c>
      <c r="K69" s="8"/>
      <c r="L69" s="8"/>
      <c r="M69" s="8"/>
      <c r="N69" s="8">
        <v>2.7</v>
      </c>
      <c r="O69" s="8"/>
      <c r="P69" s="8"/>
      <c r="Q69" s="8"/>
      <c r="R69" s="8"/>
      <c r="S69" s="8" t="s">
        <v>237</v>
      </c>
      <c r="T69" s="8"/>
      <c r="U69" s="8"/>
      <c r="V69" s="8"/>
      <c r="W69" s="8"/>
      <c r="X69" s="8"/>
      <c r="Y69" s="8"/>
      <c r="Z69" s="8"/>
      <c r="AA69" s="8" t="s">
        <v>334</v>
      </c>
      <c r="AB69" s="8"/>
      <c r="AC69" s="8"/>
      <c r="AD69" s="8" t="s">
        <v>316</v>
      </c>
      <c r="AE69" s="8">
        <v>1811915</v>
      </c>
      <c r="AF69" s="8" t="s">
        <v>39</v>
      </c>
      <c r="AG69" s="8">
        <v>1.73</v>
      </c>
      <c r="AH69" s="8">
        <v>2.4900000000000002</v>
      </c>
      <c r="AI69" s="8">
        <v>21.56</v>
      </c>
      <c r="AJ69" s="8">
        <v>34.5</v>
      </c>
      <c r="AK69" s="8">
        <v>2704.4</v>
      </c>
      <c r="AL69" s="8">
        <v>1041</v>
      </c>
      <c r="AM69" s="8">
        <v>8.9</v>
      </c>
      <c r="AN69" s="8">
        <v>4.9000000000000004</v>
      </c>
      <c r="AO69" s="8">
        <v>1996</v>
      </c>
      <c r="AP69" s="8">
        <v>1.46</v>
      </c>
      <c r="AQ69" s="8">
        <v>8.8000000000000007</v>
      </c>
      <c r="AR69" s="8">
        <v>0.9</v>
      </c>
      <c r="AS69" s="8">
        <v>3.6</v>
      </c>
      <c r="AT69" s="8">
        <v>6.5</v>
      </c>
      <c r="AU69" s="8">
        <v>1020.1</v>
      </c>
      <c r="AV69" s="8">
        <v>6.33</v>
      </c>
      <c r="AW69" s="8">
        <v>0.5</v>
      </c>
      <c r="AX69" s="8">
        <v>1.85</v>
      </c>
      <c r="AY69" s="8">
        <v>12</v>
      </c>
      <c r="AZ69" s="8">
        <v>31.06</v>
      </c>
      <c r="BA69" s="8">
        <v>6.7000000000000004E-2</v>
      </c>
      <c r="BB69" s="8">
        <v>12.3</v>
      </c>
      <c r="BC69" s="8">
        <v>7.4</v>
      </c>
      <c r="BD69" s="8">
        <v>0.37</v>
      </c>
      <c r="BE69" s="8">
        <v>44.2</v>
      </c>
      <c r="BF69" s="8">
        <v>0.02</v>
      </c>
      <c r="BG69" s="8">
        <v>10</v>
      </c>
      <c r="BH69" s="8">
        <v>0.94</v>
      </c>
      <c r="BI69" s="8">
        <v>8.9999999999999993E-3</v>
      </c>
      <c r="BJ69" s="8">
        <v>0.14000000000000001</v>
      </c>
      <c r="BK69" s="8">
        <v>2.6</v>
      </c>
      <c r="BL69" s="8">
        <v>2.2999999999999998</v>
      </c>
      <c r="BM69" s="8">
        <v>0.13</v>
      </c>
      <c r="BN69" s="8">
        <v>0.01</v>
      </c>
      <c r="BO69" s="8">
        <v>2.5</v>
      </c>
      <c r="BP69" s="8">
        <v>0.1</v>
      </c>
      <c r="BQ69" s="8">
        <v>7.0000000000000007E-2</v>
      </c>
      <c r="BR69" s="8">
        <v>2.5</v>
      </c>
      <c r="BS69" s="8"/>
      <c r="BT69" s="8"/>
      <c r="BU69" s="8"/>
      <c r="BV69" s="8"/>
      <c r="BW69" s="8"/>
      <c r="BX69" s="8">
        <v>1.0409999999999999</v>
      </c>
      <c r="BY69" s="8">
        <v>3.4499999999999999E-3</v>
      </c>
      <c r="BZ69" s="8">
        <v>0.27044000000000001</v>
      </c>
    </row>
    <row r="70" spans="1:78">
      <c r="A70" s="8">
        <v>1811916</v>
      </c>
      <c r="B70" s="8" t="s">
        <v>444</v>
      </c>
      <c r="C70" s="8">
        <v>2020</v>
      </c>
      <c r="D70" s="8" t="s">
        <v>292</v>
      </c>
      <c r="E70" s="10">
        <v>405132</v>
      </c>
      <c r="F70" s="10">
        <v>6688898</v>
      </c>
      <c r="G70" s="8"/>
      <c r="H70" s="8"/>
      <c r="I70" s="11">
        <v>44042</v>
      </c>
      <c r="J70" s="8" t="s">
        <v>338</v>
      </c>
      <c r="K70" s="8"/>
      <c r="L70" s="8"/>
      <c r="M70" s="8"/>
      <c r="N70" s="8">
        <v>1.3</v>
      </c>
      <c r="O70" s="8"/>
      <c r="P70" s="8"/>
      <c r="Q70" s="8"/>
      <c r="R70" s="8"/>
      <c r="S70" s="8" t="s">
        <v>237</v>
      </c>
      <c r="T70" s="8"/>
      <c r="U70" s="8"/>
      <c r="V70" s="8"/>
      <c r="W70" s="8"/>
      <c r="X70" s="8"/>
      <c r="Y70" s="8"/>
      <c r="Z70" s="8"/>
      <c r="AA70" s="8" t="s">
        <v>337</v>
      </c>
      <c r="AB70" s="8"/>
      <c r="AC70" s="8"/>
      <c r="AD70" s="8" t="s">
        <v>316</v>
      </c>
      <c r="AE70" s="8">
        <v>1811916</v>
      </c>
      <c r="AF70" s="8" t="s">
        <v>39</v>
      </c>
      <c r="AG70" s="8">
        <v>2.19</v>
      </c>
      <c r="AH70" s="8">
        <v>3.43</v>
      </c>
      <c r="AI70" s="8">
        <v>36.75</v>
      </c>
      <c r="AJ70" s="8">
        <v>3.57</v>
      </c>
      <c r="AK70" s="8">
        <v>99.9</v>
      </c>
      <c r="AL70" s="8">
        <v>103</v>
      </c>
      <c r="AM70" s="8">
        <v>25.2</v>
      </c>
      <c r="AN70" s="8">
        <v>9.1</v>
      </c>
      <c r="AO70" s="8">
        <v>1245</v>
      </c>
      <c r="AP70" s="8">
        <v>2.15</v>
      </c>
      <c r="AQ70" s="8">
        <v>0.6</v>
      </c>
      <c r="AR70" s="8">
        <v>1.6</v>
      </c>
      <c r="AS70" s="8">
        <v>0.2</v>
      </c>
      <c r="AT70" s="8">
        <v>15.4</v>
      </c>
      <c r="AU70" s="8">
        <v>153.4</v>
      </c>
      <c r="AV70" s="8">
        <v>0.28999999999999998</v>
      </c>
      <c r="AW70" s="8">
        <v>0.44</v>
      </c>
      <c r="AX70" s="8">
        <v>1.36</v>
      </c>
      <c r="AY70" s="8">
        <v>22</v>
      </c>
      <c r="AZ70" s="8">
        <v>5.83</v>
      </c>
      <c r="BA70" s="8">
        <v>6.8000000000000005E-2</v>
      </c>
      <c r="BB70" s="8">
        <v>41.2</v>
      </c>
      <c r="BC70" s="8">
        <v>30.9</v>
      </c>
      <c r="BD70" s="8">
        <v>0.35</v>
      </c>
      <c r="BE70" s="8">
        <v>49</v>
      </c>
      <c r="BF70" s="8">
        <v>5.1999999999999998E-2</v>
      </c>
      <c r="BG70" s="8">
        <v>10</v>
      </c>
      <c r="BH70" s="8">
        <v>1.85</v>
      </c>
      <c r="BI70" s="8">
        <v>2.7E-2</v>
      </c>
      <c r="BJ70" s="8">
        <v>0.14000000000000001</v>
      </c>
      <c r="BK70" s="8">
        <v>2.2999999999999998</v>
      </c>
      <c r="BL70" s="8">
        <v>6</v>
      </c>
      <c r="BM70" s="8">
        <v>0.16</v>
      </c>
      <c r="BN70" s="8">
        <v>0.04</v>
      </c>
      <c r="BO70" s="8">
        <v>2.5</v>
      </c>
      <c r="BP70" s="8">
        <v>0.05</v>
      </c>
      <c r="BQ70" s="8">
        <v>0.06</v>
      </c>
      <c r="BR70" s="8">
        <v>5.9</v>
      </c>
      <c r="BS70" s="8"/>
      <c r="BT70" s="8"/>
      <c r="BU70" s="8"/>
      <c r="BV70" s="8"/>
      <c r="BW70" s="8"/>
      <c r="BX70" s="8">
        <v>0.10299999999999999</v>
      </c>
      <c r="BY70" s="8">
        <v>3.57E-4</v>
      </c>
      <c r="BZ70" s="8">
        <v>9.9900000000000006E-3</v>
      </c>
    </row>
    <row r="71" spans="1:78">
      <c r="A71" s="8">
        <v>1811917</v>
      </c>
      <c r="B71" s="8" t="s">
        <v>444</v>
      </c>
      <c r="C71" s="8">
        <v>2020</v>
      </c>
      <c r="D71" s="8" t="s">
        <v>292</v>
      </c>
      <c r="E71" s="10">
        <v>405133</v>
      </c>
      <c r="F71" s="10">
        <v>6688899</v>
      </c>
      <c r="G71" s="8"/>
      <c r="H71" s="8"/>
      <c r="I71" s="11">
        <v>44042</v>
      </c>
      <c r="J71" s="8" t="s">
        <v>338</v>
      </c>
      <c r="K71" s="8"/>
      <c r="L71" s="8"/>
      <c r="M71" s="8"/>
      <c r="N71" s="8">
        <v>0.9</v>
      </c>
      <c r="O71" s="8"/>
      <c r="P71" s="8"/>
      <c r="Q71" s="8"/>
      <c r="R71" s="8"/>
      <c r="S71" s="8" t="s">
        <v>237</v>
      </c>
      <c r="T71" s="8"/>
      <c r="U71" s="8"/>
      <c r="V71" s="8"/>
      <c r="W71" s="8"/>
      <c r="X71" s="8"/>
      <c r="Y71" s="8"/>
      <c r="Z71" s="8"/>
      <c r="AA71" s="8" t="s">
        <v>336</v>
      </c>
      <c r="AB71" s="8"/>
      <c r="AC71" s="8"/>
      <c r="AD71" s="8" t="s">
        <v>316</v>
      </c>
      <c r="AE71" s="8">
        <v>1811917</v>
      </c>
      <c r="AF71" s="8" t="s">
        <v>39</v>
      </c>
      <c r="AG71" s="8">
        <v>2.04</v>
      </c>
      <c r="AH71" s="8">
        <v>6.26</v>
      </c>
      <c r="AI71" s="8">
        <v>26.67</v>
      </c>
      <c r="AJ71" s="8">
        <v>46.61</v>
      </c>
      <c r="AK71" s="8">
        <v>196</v>
      </c>
      <c r="AL71" s="8">
        <v>303</v>
      </c>
      <c r="AM71" s="8">
        <v>23.7</v>
      </c>
      <c r="AN71" s="8">
        <v>7.6</v>
      </c>
      <c r="AO71" s="8">
        <v>6263</v>
      </c>
      <c r="AP71" s="8">
        <v>2.44</v>
      </c>
      <c r="AQ71" s="8">
        <v>6.1</v>
      </c>
      <c r="AR71" s="8">
        <v>1.7</v>
      </c>
      <c r="AS71" s="8">
        <v>1</v>
      </c>
      <c r="AT71" s="8">
        <v>14.6</v>
      </c>
      <c r="AU71" s="8">
        <v>209.2</v>
      </c>
      <c r="AV71" s="8">
        <v>1.23</v>
      </c>
      <c r="AW71" s="8">
        <v>0.39</v>
      </c>
      <c r="AX71" s="8">
        <v>0.73</v>
      </c>
      <c r="AY71" s="8">
        <v>25</v>
      </c>
      <c r="AZ71" s="8">
        <v>13.18</v>
      </c>
      <c r="BA71" s="8">
        <v>0.05</v>
      </c>
      <c r="BB71" s="8">
        <v>44.7</v>
      </c>
      <c r="BC71" s="8">
        <v>30.1</v>
      </c>
      <c r="BD71" s="8">
        <v>0.49</v>
      </c>
      <c r="BE71" s="8">
        <v>36.5</v>
      </c>
      <c r="BF71" s="8">
        <v>4.8000000000000001E-2</v>
      </c>
      <c r="BG71" s="8">
        <v>10</v>
      </c>
      <c r="BH71" s="8">
        <v>1.97</v>
      </c>
      <c r="BI71" s="8">
        <v>0.03</v>
      </c>
      <c r="BJ71" s="8">
        <v>0.31</v>
      </c>
      <c r="BK71" s="8">
        <v>4.7</v>
      </c>
      <c r="BL71" s="8">
        <v>5.2</v>
      </c>
      <c r="BM71" s="8">
        <v>0.23</v>
      </c>
      <c r="BN71" s="8">
        <v>0.01</v>
      </c>
      <c r="BO71" s="8">
        <v>2.5</v>
      </c>
      <c r="BP71" s="8">
        <v>0.05</v>
      </c>
      <c r="BQ71" s="8">
        <v>0.03</v>
      </c>
      <c r="BR71" s="8">
        <v>6.4</v>
      </c>
      <c r="BS71" s="8"/>
      <c r="BT71" s="8"/>
      <c r="BU71" s="8"/>
      <c r="BV71" s="8"/>
      <c r="BW71" s="8"/>
      <c r="BX71" s="8">
        <v>0.30299999999999999</v>
      </c>
      <c r="BY71" s="8">
        <v>4.6610000000000002E-3</v>
      </c>
      <c r="BZ71" s="8">
        <v>1.9599999999999999E-2</v>
      </c>
    </row>
    <row r="72" spans="1:78">
      <c r="A72" s="8">
        <v>1811918</v>
      </c>
      <c r="B72" s="8" t="s">
        <v>444</v>
      </c>
      <c r="C72" s="8">
        <v>2020</v>
      </c>
      <c r="D72" s="8" t="s">
        <v>292</v>
      </c>
      <c r="E72" s="10">
        <v>405134</v>
      </c>
      <c r="F72" s="10">
        <v>6688900</v>
      </c>
      <c r="G72" s="8"/>
      <c r="H72" s="8"/>
      <c r="I72" s="11">
        <v>44042</v>
      </c>
      <c r="J72" s="8" t="s">
        <v>338</v>
      </c>
      <c r="K72" s="8"/>
      <c r="L72" s="8"/>
      <c r="M72" s="8"/>
      <c r="N72" s="8">
        <v>0.2</v>
      </c>
      <c r="O72" s="8"/>
      <c r="P72" s="8"/>
      <c r="Q72" s="8"/>
      <c r="R72" s="8"/>
      <c r="S72" s="8" t="s">
        <v>268</v>
      </c>
      <c r="T72" s="8"/>
      <c r="U72" s="8"/>
      <c r="V72" s="8"/>
      <c r="W72" s="8"/>
      <c r="X72" s="8"/>
      <c r="Y72" s="8"/>
      <c r="Z72" s="8"/>
      <c r="AA72" s="8" t="s">
        <v>339</v>
      </c>
      <c r="AB72" s="8"/>
      <c r="AC72" s="8"/>
      <c r="AD72" s="8" t="s">
        <v>316</v>
      </c>
      <c r="AE72" s="8">
        <v>1811918</v>
      </c>
      <c r="AF72" s="8" t="s">
        <v>39</v>
      </c>
      <c r="AG72" s="8">
        <v>2.2999999999999998</v>
      </c>
      <c r="AH72" s="8">
        <v>9.18</v>
      </c>
      <c r="AI72" s="8">
        <v>4.9400000000000004</v>
      </c>
      <c r="AJ72" s="8">
        <v>98.95</v>
      </c>
      <c r="AK72" s="8">
        <v>167.8</v>
      </c>
      <c r="AL72" s="8">
        <v>553</v>
      </c>
      <c r="AM72" s="8">
        <v>8.3000000000000007</v>
      </c>
      <c r="AN72" s="8">
        <v>3</v>
      </c>
      <c r="AO72" s="8">
        <v>7936</v>
      </c>
      <c r="AP72" s="8">
        <v>4.18</v>
      </c>
      <c r="AQ72" s="8">
        <v>15.4</v>
      </c>
      <c r="AR72" s="8">
        <v>0.7</v>
      </c>
      <c r="AS72" s="8">
        <v>0.1</v>
      </c>
      <c r="AT72" s="8">
        <v>3.5</v>
      </c>
      <c r="AU72" s="8">
        <v>391.6</v>
      </c>
      <c r="AV72" s="8">
        <v>1.05</v>
      </c>
      <c r="AW72" s="8">
        <v>0.72</v>
      </c>
      <c r="AX72" s="8">
        <v>0.14000000000000001</v>
      </c>
      <c r="AY72" s="8">
        <v>5</v>
      </c>
      <c r="AZ72" s="8">
        <v>22.55</v>
      </c>
      <c r="BA72" s="8">
        <v>1.2999999999999999E-2</v>
      </c>
      <c r="BB72" s="8">
        <v>18</v>
      </c>
      <c r="BC72" s="8">
        <v>5.3</v>
      </c>
      <c r="BD72" s="8">
        <v>0.76</v>
      </c>
      <c r="BE72" s="8">
        <v>4.5</v>
      </c>
      <c r="BF72" s="8">
        <v>1E-3</v>
      </c>
      <c r="BG72" s="8">
        <v>10</v>
      </c>
      <c r="BH72" s="8">
        <v>0.53</v>
      </c>
      <c r="BI72" s="8">
        <v>2E-3</v>
      </c>
      <c r="BJ72" s="8">
        <v>0.09</v>
      </c>
      <c r="BK72" s="8">
        <v>0.8</v>
      </c>
      <c r="BL72" s="8">
        <v>2.4</v>
      </c>
      <c r="BM72" s="8">
        <v>0.1</v>
      </c>
      <c r="BN72" s="8">
        <v>0.01</v>
      </c>
      <c r="BO72" s="8">
        <v>2.5</v>
      </c>
      <c r="BP72" s="8">
        <v>0.05</v>
      </c>
      <c r="BQ72" s="8">
        <v>0.04</v>
      </c>
      <c r="BR72" s="8">
        <v>1.3</v>
      </c>
      <c r="BS72" s="8"/>
      <c r="BT72" s="8"/>
      <c r="BU72" s="8"/>
      <c r="BV72" s="8"/>
      <c r="BW72" s="8"/>
      <c r="BX72" s="8">
        <v>0.55300000000000005</v>
      </c>
      <c r="BY72" s="8">
        <v>9.895000000000001E-3</v>
      </c>
      <c r="BZ72" s="8">
        <v>1.678E-2</v>
      </c>
    </row>
    <row r="73" spans="1:78">
      <c r="A73" s="8">
        <v>1811919</v>
      </c>
      <c r="B73" s="8" t="s">
        <v>444</v>
      </c>
      <c r="C73" s="8">
        <v>2020</v>
      </c>
      <c r="D73" s="8" t="s">
        <v>292</v>
      </c>
      <c r="E73" s="10">
        <v>405134.5</v>
      </c>
      <c r="F73" s="10">
        <v>6688900.5</v>
      </c>
      <c r="G73" s="8"/>
      <c r="H73" s="8"/>
      <c r="I73" s="11">
        <v>44042</v>
      </c>
      <c r="J73" s="8" t="s">
        <v>338</v>
      </c>
      <c r="K73" s="8"/>
      <c r="L73" s="8"/>
      <c r="M73" s="8"/>
      <c r="N73" s="8">
        <v>1.8</v>
      </c>
      <c r="O73" s="8"/>
      <c r="P73" s="8"/>
      <c r="Q73" s="8"/>
      <c r="R73" s="8"/>
      <c r="S73" s="8" t="s">
        <v>240</v>
      </c>
      <c r="T73" s="8"/>
      <c r="U73" s="8"/>
      <c r="V73" s="8"/>
      <c r="W73" s="8"/>
      <c r="X73" s="8"/>
      <c r="Y73" s="8"/>
      <c r="Z73" s="8"/>
      <c r="AA73" s="8" t="s">
        <v>340</v>
      </c>
      <c r="AB73" s="8"/>
      <c r="AC73" s="8"/>
      <c r="AD73" s="8" t="s">
        <v>316</v>
      </c>
      <c r="AE73" s="8">
        <v>1811919</v>
      </c>
      <c r="AF73" s="8" t="s">
        <v>39</v>
      </c>
      <c r="AG73" s="8">
        <v>2.02</v>
      </c>
      <c r="AH73" s="8">
        <v>9.83</v>
      </c>
      <c r="AI73" s="8">
        <v>23.31</v>
      </c>
      <c r="AJ73" s="8">
        <v>7.69</v>
      </c>
      <c r="AK73" s="8">
        <v>179.7</v>
      </c>
      <c r="AL73" s="8">
        <v>186</v>
      </c>
      <c r="AM73" s="8">
        <v>29.2</v>
      </c>
      <c r="AN73" s="8">
        <v>10.8</v>
      </c>
      <c r="AO73" s="8">
        <v>1373</v>
      </c>
      <c r="AP73" s="8">
        <v>2.69</v>
      </c>
      <c r="AQ73" s="8">
        <v>2.4</v>
      </c>
      <c r="AR73" s="8">
        <v>1.7</v>
      </c>
      <c r="AS73" s="8">
        <v>0.1</v>
      </c>
      <c r="AT73" s="8">
        <v>19.399999999999999</v>
      </c>
      <c r="AU73" s="8">
        <v>229.7</v>
      </c>
      <c r="AV73" s="8">
        <v>0.65</v>
      </c>
      <c r="AW73" s="8">
        <v>0.26</v>
      </c>
      <c r="AX73" s="8">
        <v>0.49</v>
      </c>
      <c r="AY73" s="8">
        <v>33</v>
      </c>
      <c r="AZ73" s="8">
        <v>2.5099999999999998</v>
      </c>
      <c r="BA73" s="8">
        <v>5.8999999999999997E-2</v>
      </c>
      <c r="BB73" s="8">
        <v>36.700000000000003</v>
      </c>
      <c r="BC73" s="8">
        <v>40.200000000000003</v>
      </c>
      <c r="BD73" s="8">
        <v>0.87</v>
      </c>
      <c r="BE73" s="8">
        <v>53.7</v>
      </c>
      <c r="BF73" s="8">
        <v>9.6000000000000002E-2</v>
      </c>
      <c r="BG73" s="8">
        <v>10</v>
      </c>
      <c r="BH73" s="8">
        <v>2.84</v>
      </c>
      <c r="BI73" s="8">
        <v>0.158</v>
      </c>
      <c r="BJ73" s="8">
        <v>0.45</v>
      </c>
      <c r="BK73" s="8">
        <v>0.3</v>
      </c>
      <c r="BL73" s="8">
        <v>5.7</v>
      </c>
      <c r="BM73" s="8">
        <v>0.28999999999999998</v>
      </c>
      <c r="BN73" s="8">
        <v>0.01</v>
      </c>
      <c r="BO73" s="8">
        <v>2.5</v>
      </c>
      <c r="BP73" s="8">
        <v>0.05</v>
      </c>
      <c r="BQ73" s="8">
        <v>0.01</v>
      </c>
      <c r="BR73" s="8">
        <v>8.5</v>
      </c>
      <c r="BS73" s="8"/>
      <c r="BT73" s="8"/>
      <c r="BU73" s="8"/>
      <c r="BV73" s="8"/>
      <c r="BW73" s="8"/>
      <c r="BX73" s="8">
        <v>0.186</v>
      </c>
      <c r="BY73" s="8">
        <v>7.6900000000000004E-4</v>
      </c>
      <c r="BZ73" s="8">
        <v>1.797E-2</v>
      </c>
    </row>
    <row r="74" spans="1:78">
      <c r="A74" s="8">
        <v>1811361</v>
      </c>
      <c r="B74" s="8" t="s">
        <v>444</v>
      </c>
      <c r="C74" s="8">
        <v>2020</v>
      </c>
      <c r="D74" s="8" t="s">
        <v>9</v>
      </c>
      <c r="E74" s="8">
        <v>403426</v>
      </c>
      <c r="F74" s="8">
        <v>6689811</v>
      </c>
      <c r="G74" s="8"/>
      <c r="H74" s="8"/>
      <c r="I74" s="11">
        <v>44042</v>
      </c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 t="s">
        <v>342</v>
      </c>
      <c r="AB74" s="8"/>
      <c r="AC74" s="8"/>
      <c r="AD74" s="8" t="s">
        <v>341</v>
      </c>
      <c r="AE74" s="8">
        <v>1811361</v>
      </c>
      <c r="AF74" s="8" t="s">
        <v>39</v>
      </c>
      <c r="AG74" s="8">
        <v>3.45</v>
      </c>
      <c r="AH74" s="8">
        <v>3.79</v>
      </c>
      <c r="AI74" s="8">
        <v>49.48</v>
      </c>
      <c r="AJ74" s="8">
        <v>16.52</v>
      </c>
      <c r="AK74" s="8">
        <v>88.2</v>
      </c>
      <c r="AL74" s="8">
        <v>219</v>
      </c>
      <c r="AM74" s="8">
        <v>11.7</v>
      </c>
      <c r="AN74" s="8">
        <v>3.6</v>
      </c>
      <c r="AO74" s="8">
        <v>73</v>
      </c>
      <c r="AP74" s="8">
        <v>2.42</v>
      </c>
      <c r="AQ74" s="8">
        <v>39.1</v>
      </c>
      <c r="AR74" s="8">
        <v>6</v>
      </c>
      <c r="AS74" s="8">
        <v>1</v>
      </c>
      <c r="AT74" s="8">
        <v>10.7</v>
      </c>
      <c r="AU74" s="8">
        <v>4.3</v>
      </c>
      <c r="AV74" s="8">
        <v>0.06</v>
      </c>
      <c r="AW74" s="8">
        <v>0.98</v>
      </c>
      <c r="AX74" s="8">
        <v>0.33</v>
      </c>
      <c r="AY74" s="8">
        <v>12</v>
      </c>
      <c r="AZ74" s="8">
        <v>0.04</v>
      </c>
      <c r="BA74" s="8">
        <v>2.4E-2</v>
      </c>
      <c r="BB74" s="8">
        <v>22.9</v>
      </c>
      <c r="BC74" s="8">
        <v>11.9</v>
      </c>
      <c r="BD74" s="8">
        <v>0.03</v>
      </c>
      <c r="BE74" s="8">
        <v>45.8</v>
      </c>
      <c r="BF74" s="8">
        <v>5.0000000000000001E-4</v>
      </c>
      <c r="BG74" s="8">
        <v>10</v>
      </c>
      <c r="BH74" s="8">
        <v>0.47</v>
      </c>
      <c r="BI74" s="8">
        <v>4.0000000000000001E-3</v>
      </c>
      <c r="BJ74" s="8">
        <v>0.22</v>
      </c>
      <c r="BK74" s="8">
        <v>0.4</v>
      </c>
      <c r="BL74" s="8">
        <v>8.1999999999999993</v>
      </c>
      <c r="BM74" s="8">
        <v>0.18</v>
      </c>
      <c r="BN74" s="8">
        <v>0.01</v>
      </c>
      <c r="BO74" s="8">
        <v>2.5</v>
      </c>
      <c r="BP74" s="8">
        <v>0.05</v>
      </c>
      <c r="BQ74" s="8">
        <v>0.03</v>
      </c>
      <c r="BR74" s="8">
        <v>1.7</v>
      </c>
      <c r="BS74" s="8"/>
      <c r="BT74" s="8"/>
      <c r="BU74" s="8"/>
      <c r="BV74" s="8"/>
      <c r="BW74" s="8"/>
      <c r="BX74" s="8">
        <v>0.219</v>
      </c>
      <c r="BY74" s="8">
        <v>1.652E-3</v>
      </c>
      <c r="BZ74" s="8">
        <v>8.8199999999999997E-3</v>
      </c>
    </row>
    <row r="75" spans="1:78">
      <c r="A75" s="8">
        <v>1811362</v>
      </c>
      <c r="B75" s="8" t="s">
        <v>444</v>
      </c>
      <c r="C75" s="8">
        <v>2020</v>
      </c>
      <c r="D75" s="8" t="s">
        <v>9</v>
      </c>
      <c r="E75" s="10">
        <v>403584</v>
      </c>
      <c r="F75" s="10">
        <v>6689655</v>
      </c>
      <c r="G75" s="8"/>
      <c r="H75" s="8"/>
      <c r="I75" s="11">
        <v>44042</v>
      </c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 t="s">
        <v>343</v>
      </c>
      <c r="AB75" s="8"/>
      <c r="AC75" s="8"/>
      <c r="AD75" s="8" t="s">
        <v>341</v>
      </c>
      <c r="AE75" s="8">
        <v>1811362</v>
      </c>
      <c r="AF75" s="8" t="s">
        <v>39</v>
      </c>
      <c r="AG75" s="8">
        <v>1.39</v>
      </c>
      <c r="AH75" s="8">
        <v>1.56</v>
      </c>
      <c r="AI75" s="8">
        <v>3.02</v>
      </c>
      <c r="AJ75" s="8">
        <v>11.71</v>
      </c>
      <c r="AK75" s="8">
        <v>27.3</v>
      </c>
      <c r="AL75" s="8">
        <v>26</v>
      </c>
      <c r="AM75" s="8">
        <v>0.5</v>
      </c>
      <c r="AN75" s="8">
        <v>0.6</v>
      </c>
      <c r="AO75" s="8">
        <v>71</v>
      </c>
      <c r="AP75" s="8">
        <v>0.93</v>
      </c>
      <c r="AQ75" s="8">
        <v>9.9</v>
      </c>
      <c r="AR75" s="8">
        <v>4</v>
      </c>
      <c r="AS75" s="8">
        <v>0.1</v>
      </c>
      <c r="AT75" s="8">
        <v>16.8</v>
      </c>
      <c r="AU75" s="8">
        <v>2.6</v>
      </c>
      <c r="AV75" s="8">
        <v>0.04</v>
      </c>
      <c r="AW75" s="8">
        <v>2.1800000000000002</v>
      </c>
      <c r="AX75" s="8">
        <v>0.01</v>
      </c>
      <c r="AY75" s="8">
        <v>6</v>
      </c>
      <c r="AZ75" s="8">
        <v>0.08</v>
      </c>
      <c r="BA75" s="8">
        <v>4.9000000000000002E-2</v>
      </c>
      <c r="BB75" s="8">
        <v>33.299999999999997</v>
      </c>
      <c r="BC75" s="8">
        <v>3</v>
      </c>
      <c r="BD75" s="8">
        <v>5.0000000000000001E-3</v>
      </c>
      <c r="BE75" s="8">
        <v>12.3</v>
      </c>
      <c r="BF75" s="8">
        <v>1E-3</v>
      </c>
      <c r="BG75" s="8">
        <v>10</v>
      </c>
      <c r="BH75" s="8">
        <v>0.4</v>
      </c>
      <c r="BI75" s="8">
        <v>1E-3</v>
      </c>
      <c r="BJ75" s="8">
        <v>0.13</v>
      </c>
      <c r="BK75" s="8">
        <v>0.2</v>
      </c>
      <c r="BL75" s="8">
        <v>1.7</v>
      </c>
      <c r="BM75" s="8">
        <v>0.14000000000000001</v>
      </c>
      <c r="BN75" s="8">
        <v>0.01</v>
      </c>
      <c r="BO75" s="8">
        <v>2.5</v>
      </c>
      <c r="BP75" s="8">
        <v>0.05</v>
      </c>
      <c r="BQ75" s="8">
        <v>0.01</v>
      </c>
      <c r="BR75" s="8">
        <v>1.1000000000000001</v>
      </c>
      <c r="BS75" s="8"/>
      <c r="BT75" s="8"/>
      <c r="BU75" s="8"/>
      <c r="BV75" s="8"/>
      <c r="BW75" s="8"/>
      <c r="BX75" s="8">
        <v>2.5999999999999999E-2</v>
      </c>
      <c r="BY75" s="8">
        <v>1.1710000000000002E-3</v>
      </c>
      <c r="BZ75" s="8">
        <v>2.7300000000000002E-3</v>
      </c>
    </row>
    <row r="76" spans="1:78">
      <c r="A76" s="8">
        <v>1811363</v>
      </c>
      <c r="B76" s="8" t="s">
        <v>444</v>
      </c>
      <c r="C76" s="8">
        <v>2020</v>
      </c>
      <c r="D76" s="8" t="s">
        <v>9</v>
      </c>
      <c r="E76" s="10">
        <v>403457</v>
      </c>
      <c r="F76" s="10">
        <v>6689772</v>
      </c>
      <c r="G76" s="8"/>
      <c r="H76" s="8"/>
      <c r="I76" s="11">
        <v>44042</v>
      </c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 t="s">
        <v>344</v>
      </c>
      <c r="AB76" s="8"/>
      <c r="AC76" s="8"/>
      <c r="AD76" s="8" t="s">
        <v>341</v>
      </c>
      <c r="AE76" s="8">
        <v>1811363</v>
      </c>
      <c r="AF76" s="8" t="s">
        <v>39</v>
      </c>
      <c r="AG76" s="8">
        <v>2.4300000000000002</v>
      </c>
      <c r="AH76" s="8">
        <v>0.78</v>
      </c>
      <c r="AI76" s="8">
        <v>31.64</v>
      </c>
      <c r="AJ76" s="8">
        <v>22.65</v>
      </c>
      <c r="AK76" s="8">
        <v>71.900000000000006</v>
      </c>
      <c r="AL76" s="8">
        <v>10451</v>
      </c>
      <c r="AM76" s="8">
        <v>24.9</v>
      </c>
      <c r="AN76" s="8">
        <v>10.9</v>
      </c>
      <c r="AO76" s="8">
        <v>87</v>
      </c>
      <c r="AP76" s="8">
        <v>2.95</v>
      </c>
      <c r="AQ76" s="8">
        <v>3.4</v>
      </c>
      <c r="AR76" s="8">
        <v>2.2999999999999998</v>
      </c>
      <c r="AS76" s="8">
        <v>0.1</v>
      </c>
      <c r="AT76" s="8">
        <v>25.7</v>
      </c>
      <c r="AU76" s="8">
        <v>108.8</v>
      </c>
      <c r="AV76" s="8">
        <v>0.14000000000000001</v>
      </c>
      <c r="AW76" s="8">
        <v>0.79</v>
      </c>
      <c r="AX76" s="8">
        <v>0.12</v>
      </c>
      <c r="AY76" s="8">
        <v>47</v>
      </c>
      <c r="AZ76" s="8">
        <v>0.76</v>
      </c>
      <c r="BA76" s="8">
        <v>0.03</v>
      </c>
      <c r="BB76" s="8">
        <v>44.9</v>
      </c>
      <c r="BC76" s="8">
        <v>47.6</v>
      </c>
      <c r="BD76" s="8">
        <v>0.88</v>
      </c>
      <c r="BE76" s="8">
        <v>45.2</v>
      </c>
      <c r="BF76" s="8">
        <v>0.15</v>
      </c>
      <c r="BG76" s="8">
        <v>10</v>
      </c>
      <c r="BH76" s="8">
        <v>1.68</v>
      </c>
      <c r="BI76" s="8">
        <v>9.8000000000000004E-2</v>
      </c>
      <c r="BJ76" s="8">
        <v>0.28999999999999998</v>
      </c>
      <c r="BK76" s="8">
        <v>0.6</v>
      </c>
      <c r="BL76" s="8">
        <v>6.2</v>
      </c>
      <c r="BM76" s="8">
        <v>0.18</v>
      </c>
      <c r="BN76" s="8">
        <v>0.81</v>
      </c>
      <c r="BO76" s="8">
        <v>2.5</v>
      </c>
      <c r="BP76" s="8">
        <v>0.05</v>
      </c>
      <c r="BQ76" s="8">
        <v>0.05</v>
      </c>
      <c r="BR76" s="8">
        <v>7.4</v>
      </c>
      <c r="BS76" s="8"/>
      <c r="BT76" s="8"/>
      <c r="BU76" s="8"/>
      <c r="BV76" s="8"/>
      <c r="BW76" s="8"/>
      <c r="BX76" s="8">
        <v>10.451000000000001</v>
      </c>
      <c r="BY76" s="8">
        <v>2.2649999999999997E-3</v>
      </c>
      <c r="BZ76" s="8">
        <v>7.1900000000000002E-3</v>
      </c>
    </row>
    <row r="77" spans="1:78">
      <c r="A77" s="8">
        <v>1811364</v>
      </c>
      <c r="B77" s="8" t="s">
        <v>444</v>
      </c>
      <c r="C77" s="8">
        <v>2020</v>
      </c>
      <c r="D77" s="8" t="s">
        <v>9</v>
      </c>
      <c r="E77" s="10">
        <v>404120</v>
      </c>
      <c r="F77" s="10">
        <v>6689460</v>
      </c>
      <c r="G77" s="8"/>
      <c r="H77" s="8"/>
      <c r="I77" s="11">
        <v>44042</v>
      </c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 t="s">
        <v>345</v>
      </c>
      <c r="AB77" s="8"/>
      <c r="AC77" s="8"/>
      <c r="AD77" s="8" t="s">
        <v>341</v>
      </c>
      <c r="AE77" s="8">
        <v>1811364</v>
      </c>
      <c r="AF77" s="8" t="s">
        <v>39</v>
      </c>
      <c r="AG77" s="8">
        <v>2.1</v>
      </c>
      <c r="AH77" s="8">
        <v>0.74</v>
      </c>
      <c r="AI77" s="8">
        <v>329.02</v>
      </c>
      <c r="AJ77" s="8">
        <v>3.34</v>
      </c>
      <c r="AK77" s="8">
        <v>29.1</v>
      </c>
      <c r="AL77" s="8">
        <v>439</v>
      </c>
      <c r="AM77" s="8">
        <v>89.6</v>
      </c>
      <c r="AN77" s="8">
        <v>50.5</v>
      </c>
      <c r="AO77" s="8">
        <v>185</v>
      </c>
      <c r="AP77" s="8">
        <v>8.2200000000000006</v>
      </c>
      <c r="AQ77" s="8">
        <v>0.05</v>
      </c>
      <c r="AR77" s="8">
        <v>2.2000000000000002</v>
      </c>
      <c r="AS77" s="8">
        <v>65.5</v>
      </c>
      <c r="AT77" s="8">
        <v>14.6</v>
      </c>
      <c r="AU77" s="8">
        <v>215.6</v>
      </c>
      <c r="AV77" s="8">
        <v>0.05</v>
      </c>
      <c r="AW77" s="8">
        <v>0.01</v>
      </c>
      <c r="AX77" s="8">
        <v>57.22</v>
      </c>
      <c r="AY77" s="8">
        <v>14</v>
      </c>
      <c r="AZ77" s="8">
        <v>3.81</v>
      </c>
      <c r="BA77" s="8">
        <v>7.0000000000000007E-2</v>
      </c>
      <c r="BB77" s="8">
        <v>30.4</v>
      </c>
      <c r="BC77" s="8">
        <v>18.7</v>
      </c>
      <c r="BD77" s="8">
        <v>0.19</v>
      </c>
      <c r="BE77" s="8">
        <v>32.299999999999997</v>
      </c>
      <c r="BF77" s="8">
        <v>5.8999999999999997E-2</v>
      </c>
      <c r="BG77" s="8">
        <v>10</v>
      </c>
      <c r="BH77" s="8">
        <v>5.8</v>
      </c>
      <c r="BI77" s="8">
        <v>0.189</v>
      </c>
      <c r="BJ77" s="8">
        <v>0.05</v>
      </c>
      <c r="BK77" s="8">
        <v>39.299999999999997</v>
      </c>
      <c r="BL77" s="8">
        <v>2</v>
      </c>
      <c r="BM77" s="8">
        <v>0.21</v>
      </c>
      <c r="BN77" s="8">
        <v>6.31</v>
      </c>
      <c r="BO77" s="8">
        <v>2.5</v>
      </c>
      <c r="BP77" s="8">
        <v>1.2</v>
      </c>
      <c r="BQ77" s="8">
        <v>0.97</v>
      </c>
      <c r="BR77" s="8">
        <v>19.399999999999999</v>
      </c>
      <c r="BS77" s="8"/>
      <c r="BT77" s="8"/>
      <c r="BU77" s="8"/>
      <c r="BV77" s="8"/>
      <c r="BW77" s="8"/>
      <c r="BX77" s="8">
        <v>0.439</v>
      </c>
      <c r="BY77" s="8">
        <v>3.3399999999999999E-4</v>
      </c>
      <c r="BZ77" s="8">
        <v>2.9100000000000003E-3</v>
      </c>
    </row>
    <row r="78" spans="1:78">
      <c r="A78" s="8">
        <v>1811383</v>
      </c>
      <c r="B78" s="8" t="s">
        <v>444</v>
      </c>
      <c r="C78" s="8">
        <v>2020</v>
      </c>
      <c r="D78" s="8" t="s">
        <v>9</v>
      </c>
      <c r="E78" s="10">
        <v>403903</v>
      </c>
      <c r="F78" s="10">
        <v>6689274</v>
      </c>
      <c r="G78" s="8"/>
      <c r="H78" s="8"/>
      <c r="I78" s="11">
        <v>44042</v>
      </c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 t="s">
        <v>346</v>
      </c>
      <c r="AB78" s="8"/>
      <c r="AC78" s="8"/>
      <c r="AD78" s="8" t="s">
        <v>341</v>
      </c>
      <c r="AE78" s="8">
        <v>1811383</v>
      </c>
      <c r="AF78" s="8" t="s">
        <v>39</v>
      </c>
      <c r="AG78" s="8">
        <v>0.85</v>
      </c>
      <c r="AH78" s="8">
        <v>0.9</v>
      </c>
      <c r="AI78" s="8">
        <v>135.66999999999999</v>
      </c>
      <c r="AJ78" s="8">
        <v>6.67</v>
      </c>
      <c r="AK78" s="8">
        <v>226.6</v>
      </c>
      <c r="AL78" s="8">
        <v>99</v>
      </c>
      <c r="AM78" s="8">
        <v>93</v>
      </c>
      <c r="AN78" s="8">
        <v>57.1</v>
      </c>
      <c r="AO78" s="8">
        <v>446</v>
      </c>
      <c r="AP78" s="8">
        <v>6.12</v>
      </c>
      <c r="AQ78" s="8">
        <v>0.05</v>
      </c>
      <c r="AR78" s="8">
        <v>3.6</v>
      </c>
      <c r="AS78" s="8">
        <v>0.1</v>
      </c>
      <c r="AT78" s="8">
        <v>16.100000000000001</v>
      </c>
      <c r="AU78" s="8">
        <v>9.1999999999999993</v>
      </c>
      <c r="AV78" s="8">
        <v>1.59</v>
      </c>
      <c r="AW78" s="8">
        <v>0.04</v>
      </c>
      <c r="AX78" s="8">
        <v>0.63</v>
      </c>
      <c r="AY78" s="8">
        <v>73</v>
      </c>
      <c r="AZ78" s="8">
        <v>0.05</v>
      </c>
      <c r="BA78" s="8">
        <v>8.0000000000000002E-3</v>
      </c>
      <c r="BB78" s="8">
        <v>43.1</v>
      </c>
      <c r="BC78" s="8">
        <v>88.8</v>
      </c>
      <c r="BD78" s="8">
        <v>1.22</v>
      </c>
      <c r="BE78" s="8">
        <v>230.4</v>
      </c>
      <c r="BF78" s="8">
        <v>0.185</v>
      </c>
      <c r="BG78" s="8">
        <v>10</v>
      </c>
      <c r="BH78" s="8">
        <v>3.2</v>
      </c>
      <c r="BI78" s="8">
        <v>2.9000000000000001E-2</v>
      </c>
      <c r="BJ78" s="8">
        <v>1.18</v>
      </c>
      <c r="BK78" s="8">
        <v>0.2</v>
      </c>
      <c r="BL78" s="8">
        <v>15.4</v>
      </c>
      <c r="BM78" s="8">
        <v>1.22</v>
      </c>
      <c r="BN78" s="8">
        <v>0.69</v>
      </c>
      <c r="BO78" s="8">
        <v>2.5</v>
      </c>
      <c r="BP78" s="8">
        <v>0.05</v>
      </c>
      <c r="BQ78" s="8">
        <v>0.13</v>
      </c>
      <c r="BR78" s="8">
        <v>11.9</v>
      </c>
      <c r="BS78" s="8"/>
      <c r="BT78" s="8"/>
      <c r="BU78" s="8"/>
      <c r="BV78" s="8"/>
      <c r="BW78" s="8"/>
      <c r="BX78" s="8">
        <v>9.9000000000000005E-2</v>
      </c>
      <c r="BY78" s="8">
        <v>6.6699999999999995E-4</v>
      </c>
      <c r="BZ78" s="8">
        <v>2.266E-2</v>
      </c>
    </row>
    <row r="79" spans="1:78">
      <c r="A79" s="8">
        <v>1811920</v>
      </c>
      <c r="B79" s="8" t="s">
        <v>447</v>
      </c>
      <c r="C79" s="8">
        <v>2020</v>
      </c>
      <c r="D79" s="8" t="s">
        <v>9</v>
      </c>
      <c r="E79" s="10">
        <v>405068</v>
      </c>
      <c r="F79" s="10">
        <v>6688772</v>
      </c>
      <c r="G79" s="8"/>
      <c r="H79" s="8"/>
      <c r="I79" s="11">
        <v>44066</v>
      </c>
      <c r="J79" s="8" t="s">
        <v>338</v>
      </c>
      <c r="K79" s="8"/>
      <c r="L79" s="8"/>
      <c r="M79" s="8"/>
      <c r="N79" s="8"/>
      <c r="O79" s="8"/>
      <c r="P79" s="8"/>
      <c r="Q79" s="8" t="s">
        <v>354</v>
      </c>
      <c r="R79" s="8"/>
      <c r="S79" s="8" t="s">
        <v>240</v>
      </c>
      <c r="T79" s="8"/>
      <c r="U79" s="8" t="s">
        <v>357</v>
      </c>
      <c r="V79" s="8"/>
      <c r="W79" s="8"/>
      <c r="X79" s="8"/>
      <c r="Y79" s="8"/>
      <c r="Z79" s="8"/>
      <c r="AA79" s="8" t="s">
        <v>359</v>
      </c>
      <c r="AB79" s="8"/>
      <c r="AC79" s="8"/>
      <c r="AD79" s="8"/>
      <c r="AE79" s="8">
        <v>1811920</v>
      </c>
      <c r="AF79" s="8" t="s">
        <v>39</v>
      </c>
      <c r="AG79" s="8">
        <v>2.17</v>
      </c>
      <c r="AH79" s="8">
        <v>25</v>
      </c>
      <c r="AI79" s="8">
        <v>52.62</v>
      </c>
      <c r="AJ79" s="8">
        <v>10.18</v>
      </c>
      <c r="AK79" s="8">
        <v>68.900000000000006</v>
      </c>
      <c r="AL79" s="8">
        <v>168</v>
      </c>
      <c r="AM79" s="8">
        <v>17.899999999999999</v>
      </c>
      <c r="AN79" s="8">
        <v>5.7</v>
      </c>
      <c r="AO79" s="8">
        <v>200</v>
      </c>
      <c r="AP79" s="8">
        <v>3.51</v>
      </c>
      <c r="AQ79" s="8">
        <v>2.2999999999999998</v>
      </c>
      <c r="AR79" s="8">
        <v>1.9</v>
      </c>
      <c r="AS79" s="8">
        <v>0.4</v>
      </c>
      <c r="AT79" s="8">
        <v>19.2</v>
      </c>
      <c r="AU79" s="8">
        <v>14.9</v>
      </c>
      <c r="AV79" s="8">
        <v>0.09</v>
      </c>
      <c r="AW79" s="8">
        <v>0.69</v>
      </c>
      <c r="AX79" s="8">
        <v>0.34</v>
      </c>
      <c r="AY79" s="8">
        <v>35</v>
      </c>
      <c r="AZ79" s="8">
        <v>0.25</v>
      </c>
      <c r="BA79" s="8">
        <v>1.7999999999999999E-2</v>
      </c>
      <c r="BB79" s="8">
        <v>33</v>
      </c>
      <c r="BC79" s="8">
        <v>41.5</v>
      </c>
      <c r="BD79" s="8">
        <v>0.8</v>
      </c>
      <c r="BE79" s="8">
        <v>43.2</v>
      </c>
      <c r="BF79" s="8">
        <v>3.6999999999999998E-2</v>
      </c>
      <c r="BG79" s="8">
        <v>10</v>
      </c>
      <c r="BH79" s="8">
        <v>2.08</v>
      </c>
      <c r="BI79" s="8">
        <v>7.0000000000000001E-3</v>
      </c>
      <c r="BJ79" s="8">
        <v>0.5</v>
      </c>
      <c r="BK79" s="8">
        <v>0.6</v>
      </c>
      <c r="BL79" s="8">
        <v>4.4000000000000004</v>
      </c>
      <c r="BM79" s="8">
        <v>0.3</v>
      </c>
      <c r="BN79" s="8">
        <v>0.01</v>
      </c>
      <c r="BO79" s="8">
        <v>2.5</v>
      </c>
      <c r="BP79" s="8">
        <v>0.05</v>
      </c>
      <c r="BQ79" s="8">
        <v>0.01</v>
      </c>
      <c r="BR79" s="8">
        <v>8.5</v>
      </c>
      <c r="BS79" s="8"/>
      <c r="BT79" s="8"/>
      <c r="BU79" s="8"/>
      <c r="BV79" s="8"/>
      <c r="BW79" s="8"/>
      <c r="BX79" s="8">
        <v>0.16800000000000001</v>
      </c>
      <c r="BY79" s="8">
        <v>1.018E-3</v>
      </c>
      <c r="BZ79" s="8">
        <v>6.8900000000000003E-3</v>
      </c>
    </row>
    <row r="80" spans="1:78">
      <c r="A80" s="8">
        <v>1811921</v>
      </c>
      <c r="B80" s="8" t="s">
        <v>447</v>
      </c>
      <c r="C80" s="8">
        <v>2020</v>
      </c>
      <c r="D80" s="8" t="s">
        <v>9</v>
      </c>
      <c r="E80" s="10">
        <v>405085</v>
      </c>
      <c r="F80" s="10">
        <v>6688770</v>
      </c>
      <c r="G80" s="8"/>
      <c r="H80" s="8"/>
      <c r="I80" s="11">
        <v>44066</v>
      </c>
      <c r="J80" s="8" t="s">
        <v>338</v>
      </c>
      <c r="K80" s="8"/>
      <c r="L80" s="8"/>
      <c r="M80" s="8"/>
      <c r="N80" s="8"/>
      <c r="O80" s="8"/>
      <c r="P80" s="8"/>
      <c r="Q80" s="8" t="s">
        <v>235</v>
      </c>
      <c r="R80" s="8"/>
      <c r="S80" s="8" t="s">
        <v>355</v>
      </c>
      <c r="T80" s="8"/>
      <c r="U80" s="8"/>
      <c r="V80" s="8" t="s">
        <v>356</v>
      </c>
      <c r="W80" s="8">
        <v>1</v>
      </c>
      <c r="X80" s="8"/>
      <c r="Y80" s="8"/>
      <c r="Z80" s="8"/>
      <c r="AA80" s="8" t="s">
        <v>358</v>
      </c>
      <c r="AB80" s="8"/>
      <c r="AC80" s="8"/>
      <c r="AD80" s="8"/>
      <c r="AE80" s="8">
        <v>1811921</v>
      </c>
      <c r="AF80" s="8" t="s">
        <v>39</v>
      </c>
      <c r="AG80" s="8">
        <v>2.75</v>
      </c>
      <c r="AH80" s="8">
        <v>3.1</v>
      </c>
      <c r="AI80" s="8">
        <v>51.76</v>
      </c>
      <c r="AJ80" s="8">
        <v>1.59</v>
      </c>
      <c r="AK80" s="8">
        <v>59.1</v>
      </c>
      <c r="AL80" s="8">
        <v>109</v>
      </c>
      <c r="AM80" s="8">
        <v>126</v>
      </c>
      <c r="AN80" s="8">
        <v>29.6</v>
      </c>
      <c r="AO80" s="8">
        <v>259</v>
      </c>
      <c r="AP80" s="8">
        <v>3.17</v>
      </c>
      <c r="AQ80" s="8">
        <v>0.8</v>
      </c>
      <c r="AR80" s="8">
        <v>1.4</v>
      </c>
      <c r="AS80" s="8">
        <v>9.6999999999999993</v>
      </c>
      <c r="AT80" s="8">
        <v>26.4</v>
      </c>
      <c r="AU80" s="8">
        <v>259.3</v>
      </c>
      <c r="AV80" s="8">
        <v>0.09</v>
      </c>
      <c r="AW80" s="8">
        <v>0.08</v>
      </c>
      <c r="AX80" s="8">
        <v>7.02</v>
      </c>
      <c r="AY80" s="8">
        <v>72</v>
      </c>
      <c r="AZ80" s="8">
        <v>1.1399999999999999</v>
      </c>
      <c r="BA80" s="8">
        <v>0.19800000000000001</v>
      </c>
      <c r="BB80" s="8">
        <v>48.8</v>
      </c>
      <c r="BC80" s="8">
        <v>233.6</v>
      </c>
      <c r="BD80" s="8">
        <v>1.59</v>
      </c>
      <c r="BE80" s="8">
        <v>386.6</v>
      </c>
      <c r="BF80" s="8">
        <v>0.21199999999999999</v>
      </c>
      <c r="BG80" s="8">
        <v>10</v>
      </c>
      <c r="BH80" s="8">
        <v>2.04</v>
      </c>
      <c r="BI80" s="8">
        <v>0.17899999999999999</v>
      </c>
      <c r="BJ80" s="8">
        <v>0.97</v>
      </c>
      <c r="BK80" s="8">
        <v>18.7</v>
      </c>
      <c r="BL80" s="8">
        <v>2.7</v>
      </c>
      <c r="BM80" s="8">
        <v>0.65</v>
      </c>
      <c r="BN80" s="8">
        <v>0.89</v>
      </c>
      <c r="BO80" s="8">
        <v>2.5</v>
      </c>
      <c r="BP80" s="8">
        <v>0.1</v>
      </c>
      <c r="BQ80" s="8">
        <v>7.0000000000000007E-2</v>
      </c>
      <c r="BR80" s="8">
        <v>6.4</v>
      </c>
      <c r="BS80" s="8"/>
      <c r="BT80" s="8"/>
      <c r="BU80" s="8"/>
      <c r="BV80" s="8"/>
      <c r="BW80" s="8"/>
      <c r="BX80" s="8">
        <v>0.109</v>
      </c>
      <c r="BY80" s="8">
        <v>1.5900000000000002E-4</v>
      </c>
      <c r="BZ80" s="8">
        <v>5.9100000000000003E-3</v>
      </c>
    </row>
    <row r="81" spans="1:78">
      <c r="A81" s="8">
        <v>1811922</v>
      </c>
      <c r="B81" s="8" t="s">
        <v>447</v>
      </c>
      <c r="C81" s="8">
        <v>2020</v>
      </c>
      <c r="D81" s="8" t="s">
        <v>9</v>
      </c>
      <c r="E81" s="10">
        <v>405100</v>
      </c>
      <c r="F81" s="10">
        <v>6688773</v>
      </c>
      <c r="G81" s="8"/>
      <c r="H81" s="8"/>
      <c r="I81" s="11">
        <v>44066</v>
      </c>
      <c r="J81" s="8" t="s">
        <v>338</v>
      </c>
      <c r="K81" s="8"/>
      <c r="L81" s="8"/>
      <c r="M81" s="8"/>
      <c r="N81" s="8"/>
      <c r="O81" s="8"/>
      <c r="P81" s="8"/>
      <c r="Q81" s="8"/>
      <c r="R81" s="8"/>
      <c r="S81" s="8" t="s">
        <v>240</v>
      </c>
      <c r="T81" s="8"/>
      <c r="U81" s="8" t="s">
        <v>357</v>
      </c>
      <c r="V81" s="8"/>
      <c r="W81" s="8"/>
      <c r="X81" s="8"/>
      <c r="Y81" s="8"/>
      <c r="Z81" s="8"/>
      <c r="AA81" s="8" t="s">
        <v>360</v>
      </c>
      <c r="AB81" s="8"/>
      <c r="AC81" s="8"/>
      <c r="AD81" s="8"/>
      <c r="AE81" s="8">
        <v>1811922</v>
      </c>
      <c r="AF81" s="8" t="s">
        <v>39</v>
      </c>
      <c r="AG81" s="8">
        <v>1.79</v>
      </c>
      <c r="AH81" s="8">
        <v>6.1</v>
      </c>
      <c r="AI81" s="8">
        <v>783.25</v>
      </c>
      <c r="AJ81" s="8">
        <v>10.93</v>
      </c>
      <c r="AK81" s="8">
        <v>371.9</v>
      </c>
      <c r="AL81" s="8">
        <v>527</v>
      </c>
      <c r="AM81" s="8">
        <v>100.7</v>
      </c>
      <c r="AN81" s="8">
        <v>25.2</v>
      </c>
      <c r="AO81" s="8">
        <v>920</v>
      </c>
      <c r="AP81" s="8">
        <v>4.22</v>
      </c>
      <c r="AQ81" s="8">
        <v>1.4</v>
      </c>
      <c r="AR81" s="8">
        <v>1.9</v>
      </c>
      <c r="AS81" s="8">
        <v>0.9</v>
      </c>
      <c r="AT81" s="8">
        <v>16.2</v>
      </c>
      <c r="AU81" s="8">
        <v>52.5</v>
      </c>
      <c r="AV81" s="8">
        <v>2.27</v>
      </c>
      <c r="AW81" s="8">
        <v>0.82</v>
      </c>
      <c r="AX81" s="8">
        <v>1</v>
      </c>
      <c r="AY81" s="8">
        <v>44</v>
      </c>
      <c r="AZ81" s="8">
        <v>0.76</v>
      </c>
      <c r="BA81" s="8">
        <v>9.5000000000000001E-2</v>
      </c>
      <c r="BB81" s="8">
        <v>92.7</v>
      </c>
      <c r="BC81" s="8">
        <v>55.2</v>
      </c>
      <c r="BD81" s="8">
        <v>1.34</v>
      </c>
      <c r="BE81" s="8">
        <v>53.2</v>
      </c>
      <c r="BF81" s="8">
        <v>1.4999999999999999E-2</v>
      </c>
      <c r="BG81" s="8">
        <v>10</v>
      </c>
      <c r="BH81" s="8">
        <v>2.94</v>
      </c>
      <c r="BI81" s="8">
        <v>2.5000000000000001E-2</v>
      </c>
      <c r="BJ81" s="8">
        <v>0.63</v>
      </c>
      <c r="BK81" s="8">
        <v>1.4</v>
      </c>
      <c r="BL81" s="8">
        <v>6.8</v>
      </c>
      <c r="BM81" s="8">
        <v>0.48</v>
      </c>
      <c r="BN81" s="8">
        <v>0.01</v>
      </c>
      <c r="BO81" s="8">
        <v>2.5</v>
      </c>
      <c r="BP81" s="8">
        <v>0.3</v>
      </c>
      <c r="BQ81" s="8">
        <v>0.08</v>
      </c>
      <c r="BR81" s="8">
        <v>10.1</v>
      </c>
      <c r="BS81" s="8"/>
      <c r="BT81" s="8"/>
      <c r="BU81" s="8"/>
      <c r="BV81" s="8"/>
      <c r="BW81" s="8"/>
      <c r="BX81" s="8">
        <v>0.52700000000000002</v>
      </c>
      <c r="BY81" s="8">
        <v>1.093E-3</v>
      </c>
      <c r="BZ81" s="8">
        <v>3.7190000000000001E-2</v>
      </c>
    </row>
    <row r="82" spans="1:78">
      <c r="A82" s="8">
        <v>1811923</v>
      </c>
      <c r="B82" s="8" t="s">
        <v>447</v>
      </c>
      <c r="C82" s="8">
        <v>2020</v>
      </c>
      <c r="D82" s="8" t="s">
        <v>9</v>
      </c>
      <c r="E82" s="10">
        <v>405102</v>
      </c>
      <c r="F82" s="10">
        <v>6688773</v>
      </c>
      <c r="G82" s="8"/>
      <c r="H82" s="8"/>
      <c r="I82" s="11">
        <v>44066</v>
      </c>
      <c r="J82" s="8" t="s">
        <v>338</v>
      </c>
      <c r="K82" s="8"/>
      <c r="L82" s="8"/>
      <c r="M82" s="8"/>
      <c r="N82" s="8"/>
      <c r="O82" s="8"/>
      <c r="P82" s="8"/>
      <c r="Q82" s="8" t="s">
        <v>361</v>
      </c>
      <c r="R82" s="8"/>
      <c r="S82" s="8" t="s">
        <v>240</v>
      </c>
      <c r="T82" s="8"/>
      <c r="U82" s="8" t="s">
        <v>264</v>
      </c>
      <c r="V82" s="8" t="s">
        <v>266</v>
      </c>
      <c r="W82" s="8">
        <v>3</v>
      </c>
      <c r="X82" s="8"/>
      <c r="Y82" s="8"/>
      <c r="Z82" s="8"/>
      <c r="AA82" s="8" t="s">
        <v>362</v>
      </c>
      <c r="AB82" s="8"/>
      <c r="AC82" s="8"/>
      <c r="AD82" s="8"/>
      <c r="AE82" s="8">
        <v>1811923</v>
      </c>
      <c r="AF82" s="8" t="s">
        <v>39</v>
      </c>
      <c r="AG82" s="8">
        <v>3.32</v>
      </c>
      <c r="AH82" s="8">
        <v>12.75</v>
      </c>
      <c r="AI82" s="8">
        <v>980.86</v>
      </c>
      <c r="AJ82" s="8">
        <v>3.76</v>
      </c>
      <c r="AK82" s="8">
        <v>58.3</v>
      </c>
      <c r="AL82" s="8">
        <v>715</v>
      </c>
      <c r="AM82" s="8">
        <v>52.4</v>
      </c>
      <c r="AN82" s="8">
        <v>22.3</v>
      </c>
      <c r="AO82" s="8">
        <v>354</v>
      </c>
      <c r="AP82" s="8">
        <v>12.11</v>
      </c>
      <c r="AQ82" s="8">
        <v>3.8</v>
      </c>
      <c r="AR82" s="8">
        <v>1.9</v>
      </c>
      <c r="AS82" s="8">
        <v>1</v>
      </c>
      <c r="AT82" s="8">
        <v>13.1</v>
      </c>
      <c r="AU82" s="8">
        <v>117.9</v>
      </c>
      <c r="AV82" s="8">
        <v>0.21</v>
      </c>
      <c r="AW82" s="8">
        <v>1.87</v>
      </c>
      <c r="AX82" s="8">
        <v>5.94</v>
      </c>
      <c r="AY82" s="8">
        <v>50</v>
      </c>
      <c r="AZ82" s="8">
        <v>0.64</v>
      </c>
      <c r="BA82" s="8">
        <v>0.19500000000000001</v>
      </c>
      <c r="BB82" s="8">
        <v>31.8</v>
      </c>
      <c r="BC82" s="8">
        <v>53.4</v>
      </c>
      <c r="BD82" s="8">
        <v>0.61</v>
      </c>
      <c r="BE82" s="8">
        <v>42.4</v>
      </c>
      <c r="BF82" s="8">
        <v>7.1999999999999995E-2</v>
      </c>
      <c r="BG82" s="8">
        <v>10</v>
      </c>
      <c r="BH82" s="8">
        <v>2.54</v>
      </c>
      <c r="BI82" s="8">
        <v>4.2000000000000003E-2</v>
      </c>
      <c r="BJ82" s="8">
        <v>0.13</v>
      </c>
      <c r="BK82" s="8">
        <v>53.5</v>
      </c>
      <c r="BL82" s="8">
        <v>7.9</v>
      </c>
      <c r="BM82" s="8">
        <v>0.21</v>
      </c>
      <c r="BN82" s="8">
        <v>2.5099999999999998</v>
      </c>
      <c r="BO82" s="8">
        <v>2.5</v>
      </c>
      <c r="BP82" s="8">
        <v>2.5</v>
      </c>
      <c r="BQ82" s="8">
        <v>0.4</v>
      </c>
      <c r="BR82" s="8">
        <v>10.7</v>
      </c>
      <c r="BS82" s="8"/>
      <c r="BT82" s="8"/>
      <c r="BU82" s="8"/>
      <c r="BV82" s="8"/>
      <c r="BW82" s="8"/>
      <c r="BX82" s="8">
        <v>0.71499999999999997</v>
      </c>
      <c r="BY82" s="8">
        <v>3.7599999999999998E-4</v>
      </c>
      <c r="BZ82" s="8">
        <v>5.8300000000000001E-3</v>
      </c>
    </row>
    <row r="83" spans="1:78">
      <c r="A83" s="8">
        <v>1811924</v>
      </c>
      <c r="B83" s="8" t="s">
        <v>447</v>
      </c>
      <c r="C83" s="8">
        <v>2020</v>
      </c>
      <c r="D83" s="8" t="s">
        <v>9</v>
      </c>
      <c r="E83" s="10">
        <v>405206</v>
      </c>
      <c r="F83" s="10">
        <v>6688827</v>
      </c>
      <c r="G83" s="8"/>
      <c r="H83" s="8"/>
      <c r="I83" s="11">
        <v>44066</v>
      </c>
      <c r="J83" s="8" t="s">
        <v>338</v>
      </c>
      <c r="K83" s="8"/>
      <c r="L83" s="8"/>
      <c r="M83" s="8"/>
      <c r="N83" s="8"/>
      <c r="O83" s="8"/>
      <c r="P83" s="8"/>
      <c r="Q83" s="8" t="s">
        <v>363</v>
      </c>
      <c r="R83" s="8"/>
      <c r="S83" s="8" t="s">
        <v>240</v>
      </c>
      <c r="T83" s="8"/>
      <c r="U83" s="8"/>
      <c r="V83" s="8" t="s">
        <v>282</v>
      </c>
      <c r="W83" s="8">
        <v>1</v>
      </c>
      <c r="X83" s="8"/>
      <c r="Y83" s="8"/>
      <c r="Z83" s="8"/>
      <c r="AA83" s="8" t="s">
        <v>364</v>
      </c>
      <c r="AB83" s="8"/>
      <c r="AC83" s="8"/>
      <c r="AD83" s="8"/>
      <c r="AE83" s="8">
        <v>1811924</v>
      </c>
      <c r="AF83" s="8" t="s">
        <v>39</v>
      </c>
      <c r="AG83" s="8">
        <v>3.56</v>
      </c>
      <c r="AH83" s="8">
        <v>23.88</v>
      </c>
      <c r="AI83" s="8">
        <v>116.19</v>
      </c>
      <c r="AJ83" s="8">
        <v>10000</v>
      </c>
      <c r="AK83" s="8">
        <v>10000</v>
      </c>
      <c r="AL83" s="8">
        <v>100000</v>
      </c>
      <c r="AM83" s="8">
        <v>24.4</v>
      </c>
      <c r="AN83" s="8">
        <v>9.6</v>
      </c>
      <c r="AO83" s="8">
        <v>10000</v>
      </c>
      <c r="AP83" s="8">
        <v>14.24</v>
      </c>
      <c r="AQ83" s="8">
        <v>1009.1</v>
      </c>
      <c r="AR83" s="8">
        <v>1.8</v>
      </c>
      <c r="AS83" s="8">
        <v>7.5</v>
      </c>
      <c r="AT83" s="8">
        <v>9.6999999999999993</v>
      </c>
      <c r="AU83" s="8">
        <v>59.5</v>
      </c>
      <c r="AV83" s="8">
        <v>47.89</v>
      </c>
      <c r="AW83" s="8">
        <v>60.52</v>
      </c>
      <c r="AX83" s="8">
        <v>15.12</v>
      </c>
      <c r="AY83" s="8">
        <v>8</v>
      </c>
      <c r="AZ83" s="8">
        <v>0.16</v>
      </c>
      <c r="BA83" s="8">
        <v>2.9000000000000001E-2</v>
      </c>
      <c r="BB83" s="8">
        <v>15.2</v>
      </c>
      <c r="BC83" s="8">
        <v>6.8</v>
      </c>
      <c r="BD83" s="8">
        <v>0.02</v>
      </c>
      <c r="BE83" s="8">
        <v>13.4</v>
      </c>
      <c r="BF83" s="8">
        <v>5.0000000000000001E-4</v>
      </c>
      <c r="BG83" s="8">
        <v>10</v>
      </c>
      <c r="BH83" s="8">
        <v>0.56000000000000005</v>
      </c>
      <c r="BI83" s="8">
        <v>2E-3</v>
      </c>
      <c r="BJ83" s="8">
        <v>0.31</v>
      </c>
      <c r="BK83" s="8">
        <v>0.8</v>
      </c>
      <c r="BL83" s="8">
        <v>6.1</v>
      </c>
      <c r="BM83" s="8">
        <v>0.27</v>
      </c>
      <c r="BN83" s="8">
        <v>0.91</v>
      </c>
      <c r="BO83" s="8">
        <v>2.5</v>
      </c>
      <c r="BP83" s="8">
        <v>0.4</v>
      </c>
      <c r="BQ83" s="8">
        <v>0.31</v>
      </c>
      <c r="BR83" s="8">
        <v>1.9</v>
      </c>
      <c r="BS83" s="8">
        <v>213</v>
      </c>
      <c r="BT83" s="8">
        <v>6.73</v>
      </c>
      <c r="BU83" s="8">
        <v>4</v>
      </c>
      <c r="BV83" s="8"/>
      <c r="BW83" s="8">
        <v>1.36</v>
      </c>
      <c r="BX83" s="8">
        <v>213</v>
      </c>
      <c r="BY83" s="8">
        <v>6.73</v>
      </c>
      <c r="BZ83" s="8">
        <v>1.36</v>
      </c>
    </row>
    <row r="84" spans="1:78">
      <c r="A84" s="8">
        <v>1811925</v>
      </c>
      <c r="B84" s="8" t="s">
        <v>447</v>
      </c>
      <c r="C84" s="8">
        <v>2020</v>
      </c>
      <c r="D84" s="8" t="s">
        <v>9</v>
      </c>
      <c r="E84" s="10">
        <v>405213</v>
      </c>
      <c r="F84" s="10">
        <v>6688829</v>
      </c>
      <c r="G84" s="8"/>
      <c r="H84" s="8"/>
      <c r="I84" s="11">
        <v>44066</v>
      </c>
      <c r="J84" s="8" t="s">
        <v>338</v>
      </c>
      <c r="K84" s="8"/>
      <c r="L84" s="8"/>
      <c r="M84" s="8"/>
      <c r="N84" s="8"/>
      <c r="O84" s="8"/>
      <c r="P84" s="8"/>
      <c r="Q84" s="8" t="s">
        <v>257</v>
      </c>
      <c r="R84" s="8"/>
      <c r="S84" s="8" t="s">
        <v>237</v>
      </c>
      <c r="T84" s="8"/>
      <c r="U84" s="8"/>
      <c r="V84" s="8" t="s">
        <v>282</v>
      </c>
      <c r="W84" s="8">
        <v>1</v>
      </c>
      <c r="X84" s="8"/>
      <c r="Y84" s="8"/>
      <c r="Z84" s="8"/>
      <c r="AA84" s="8" t="s">
        <v>365</v>
      </c>
      <c r="AB84" s="8"/>
      <c r="AC84" s="8"/>
      <c r="AD84" s="8"/>
      <c r="AE84" s="8">
        <v>1811925</v>
      </c>
      <c r="AF84" s="8" t="s">
        <v>39</v>
      </c>
      <c r="AG84" s="8">
        <v>3.67</v>
      </c>
      <c r="AH84" s="8">
        <v>27.33</v>
      </c>
      <c r="AI84" s="8">
        <v>42.65</v>
      </c>
      <c r="AJ84" s="8">
        <v>1868.77</v>
      </c>
      <c r="AK84" s="8">
        <v>10000</v>
      </c>
      <c r="AL84" s="8">
        <v>13354</v>
      </c>
      <c r="AM84" s="8">
        <v>4.9000000000000004</v>
      </c>
      <c r="AN84" s="8">
        <v>1.9</v>
      </c>
      <c r="AO84" s="8">
        <v>10000</v>
      </c>
      <c r="AP84" s="8">
        <v>32.950000000000003</v>
      </c>
      <c r="AQ84" s="8">
        <v>392.2</v>
      </c>
      <c r="AR84" s="8">
        <v>2.4</v>
      </c>
      <c r="AS84" s="8">
        <v>6.9</v>
      </c>
      <c r="AT84" s="8">
        <v>1.2</v>
      </c>
      <c r="AU84" s="8">
        <v>84.4</v>
      </c>
      <c r="AV84" s="8">
        <v>73.45</v>
      </c>
      <c r="AW84" s="8">
        <v>8.23</v>
      </c>
      <c r="AX84" s="8">
        <v>0.33</v>
      </c>
      <c r="AY84" s="8">
        <v>7</v>
      </c>
      <c r="AZ84" s="8">
        <v>0.2</v>
      </c>
      <c r="BA84" s="8">
        <v>6.8000000000000005E-2</v>
      </c>
      <c r="BB84" s="8">
        <v>4.4000000000000004</v>
      </c>
      <c r="BC84" s="8">
        <v>3.7</v>
      </c>
      <c r="BD84" s="8">
        <v>0.15</v>
      </c>
      <c r="BE84" s="8">
        <v>3.8</v>
      </c>
      <c r="BF84" s="8">
        <v>5.0000000000000001E-4</v>
      </c>
      <c r="BG84" s="8">
        <v>10</v>
      </c>
      <c r="BH84" s="8">
        <v>0.17</v>
      </c>
      <c r="BI84" s="8">
        <v>1E-3</v>
      </c>
      <c r="BJ84" s="8">
        <v>0.06</v>
      </c>
      <c r="BK84" s="8">
        <v>1.8</v>
      </c>
      <c r="BL84" s="8">
        <v>1.3</v>
      </c>
      <c r="BM84" s="8">
        <v>7.0000000000000007E-2</v>
      </c>
      <c r="BN84" s="8">
        <v>0.18</v>
      </c>
      <c r="BO84" s="8">
        <v>2.5</v>
      </c>
      <c r="BP84" s="8">
        <v>0.4</v>
      </c>
      <c r="BQ84" s="8">
        <v>0.01</v>
      </c>
      <c r="BR84" s="8">
        <v>1.9</v>
      </c>
      <c r="BS84" s="8"/>
      <c r="BT84" s="8"/>
      <c r="BU84" s="8">
        <v>0.23</v>
      </c>
      <c r="BV84" s="8"/>
      <c r="BW84" s="8">
        <v>2.27</v>
      </c>
      <c r="BX84" s="8">
        <v>13.353999999999999</v>
      </c>
      <c r="BY84" s="8">
        <v>0.23</v>
      </c>
      <c r="BZ84" s="8">
        <v>2.27</v>
      </c>
    </row>
    <row r="85" spans="1:78">
      <c r="A85" s="8">
        <v>1811926</v>
      </c>
      <c r="B85" s="8" t="s">
        <v>447</v>
      </c>
      <c r="C85" s="8">
        <v>2020</v>
      </c>
      <c r="D85" s="8" t="s">
        <v>292</v>
      </c>
      <c r="E85" s="10">
        <v>405232</v>
      </c>
      <c r="F85" s="10">
        <v>6688835</v>
      </c>
      <c r="G85" s="8"/>
      <c r="H85" s="8"/>
      <c r="I85" s="11">
        <v>44066</v>
      </c>
      <c r="J85" s="8" t="s">
        <v>338</v>
      </c>
      <c r="K85" s="8"/>
      <c r="L85" s="8"/>
      <c r="M85" s="8"/>
      <c r="N85" s="8">
        <v>4</v>
      </c>
      <c r="O85" s="8"/>
      <c r="P85" s="8"/>
      <c r="Q85" s="8" t="s">
        <v>257</v>
      </c>
      <c r="R85" s="8"/>
      <c r="S85" s="8" t="s">
        <v>237</v>
      </c>
      <c r="T85" s="8"/>
      <c r="U85" s="8"/>
      <c r="V85" s="8" t="s">
        <v>282</v>
      </c>
      <c r="W85" s="8" t="s">
        <v>283</v>
      </c>
      <c r="X85" s="8"/>
      <c r="Y85" s="8"/>
      <c r="Z85" s="8"/>
      <c r="AA85" s="8" t="s">
        <v>366</v>
      </c>
      <c r="AB85" s="8"/>
      <c r="AC85" s="8"/>
      <c r="AD85" s="8"/>
      <c r="AE85" s="8">
        <v>1811926</v>
      </c>
      <c r="AF85" s="8" t="s">
        <v>39</v>
      </c>
      <c r="AG85" s="8">
        <v>2.33</v>
      </c>
      <c r="AH85" s="8">
        <v>37.42</v>
      </c>
      <c r="AI85" s="8">
        <v>31.04</v>
      </c>
      <c r="AJ85" s="8">
        <v>345.33</v>
      </c>
      <c r="AK85" s="8">
        <v>10000</v>
      </c>
      <c r="AL85" s="8">
        <v>12090</v>
      </c>
      <c r="AM85" s="8">
        <v>7.6</v>
      </c>
      <c r="AN85" s="8">
        <v>2.5</v>
      </c>
      <c r="AO85" s="8">
        <v>10000</v>
      </c>
      <c r="AP85" s="8">
        <v>29.51</v>
      </c>
      <c r="AQ85" s="8">
        <v>270</v>
      </c>
      <c r="AR85" s="8">
        <v>2.8</v>
      </c>
      <c r="AS85" s="8">
        <v>1.3</v>
      </c>
      <c r="AT85" s="8">
        <v>3.4</v>
      </c>
      <c r="AU85" s="8">
        <v>214.1</v>
      </c>
      <c r="AV85" s="8">
        <v>69.540000000000006</v>
      </c>
      <c r="AW85" s="8">
        <v>3</v>
      </c>
      <c r="AX85" s="8">
        <v>0.56000000000000005</v>
      </c>
      <c r="AY85" s="8">
        <v>8</v>
      </c>
      <c r="AZ85" s="8">
        <v>0.28000000000000003</v>
      </c>
      <c r="BA85" s="8">
        <v>3.3000000000000002E-2</v>
      </c>
      <c r="BB85" s="8">
        <v>13.3</v>
      </c>
      <c r="BC85" s="8">
        <v>4.7</v>
      </c>
      <c r="BD85" s="8">
        <v>7.0000000000000007E-2</v>
      </c>
      <c r="BE85" s="8">
        <v>4.8</v>
      </c>
      <c r="BF85" s="8">
        <v>5.0000000000000001E-4</v>
      </c>
      <c r="BG85" s="8">
        <v>10</v>
      </c>
      <c r="BH85" s="8">
        <v>0.23</v>
      </c>
      <c r="BI85" s="8">
        <v>2E-3</v>
      </c>
      <c r="BJ85" s="8">
        <v>0.11</v>
      </c>
      <c r="BK85" s="8">
        <v>1.7</v>
      </c>
      <c r="BL85" s="8">
        <v>2.5</v>
      </c>
      <c r="BM85" s="8">
        <v>0.11</v>
      </c>
      <c r="BN85" s="8">
        <v>0.04</v>
      </c>
      <c r="BO85" s="8">
        <v>2.5</v>
      </c>
      <c r="BP85" s="8">
        <v>0.2</v>
      </c>
      <c r="BQ85" s="8">
        <v>0.01</v>
      </c>
      <c r="BR85" s="8">
        <v>1.6</v>
      </c>
      <c r="BS85" s="8"/>
      <c r="BT85" s="8"/>
      <c r="BU85" s="8">
        <v>0.04</v>
      </c>
      <c r="BV85" s="8"/>
      <c r="BW85" s="8">
        <v>1.95</v>
      </c>
      <c r="BX85" s="8">
        <v>12.09</v>
      </c>
      <c r="BY85" s="8">
        <v>0.04</v>
      </c>
      <c r="BZ85" s="8">
        <v>1.95</v>
      </c>
    </row>
    <row r="86" spans="1:78">
      <c r="A86" s="8">
        <v>1811927</v>
      </c>
      <c r="B86" s="8" t="s">
        <v>447</v>
      </c>
      <c r="C86" s="8">
        <v>2020</v>
      </c>
      <c r="D86" s="8" t="s">
        <v>9</v>
      </c>
      <c r="E86" s="10">
        <v>405246</v>
      </c>
      <c r="F86" s="10">
        <v>6688830</v>
      </c>
      <c r="G86" s="8"/>
      <c r="H86" s="8"/>
      <c r="I86" s="11">
        <v>44066</v>
      </c>
      <c r="J86" s="8" t="s">
        <v>338</v>
      </c>
      <c r="K86" s="8"/>
      <c r="L86" s="8"/>
      <c r="M86" s="8"/>
      <c r="N86" s="8"/>
      <c r="O86" s="8"/>
      <c r="P86" s="8"/>
      <c r="Q86" s="8"/>
      <c r="R86" s="8"/>
      <c r="S86" s="8" t="s">
        <v>240</v>
      </c>
      <c r="T86" s="8"/>
      <c r="U86" s="8"/>
      <c r="V86" s="8" t="s">
        <v>282</v>
      </c>
      <c r="W86" s="8" t="s">
        <v>283</v>
      </c>
      <c r="X86" s="8"/>
      <c r="Y86" s="8"/>
      <c r="Z86" s="8"/>
      <c r="AA86" s="8" t="s">
        <v>367</v>
      </c>
      <c r="AB86" s="8"/>
      <c r="AC86" s="8"/>
      <c r="AD86" s="8"/>
      <c r="AE86" s="8">
        <v>1811927</v>
      </c>
      <c r="AF86" s="8" t="s">
        <v>39</v>
      </c>
      <c r="AG86" s="8">
        <v>2.94</v>
      </c>
      <c r="AH86" s="8">
        <v>2.68</v>
      </c>
      <c r="AI86" s="8">
        <v>17.5</v>
      </c>
      <c r="AJ86" s="8">
        <v>455.23</v>
      </c>
      <c r="AK86" s="8">
        <v>7411.1</v>
      </c>
      <c r="AL86" s="8">
        <v>8081</v>
      </c>
      <c r="AM86" s="8">
        <v>14.2</v>
      </c>
      <c r="AN86" s="8">
        <v>7.6</v>
      </c>
      <c r="AO86" s="8">
        <v>10000</v>
      </c>
      <c r="AP86" s="8">
        <v>9.1199999999999992</v>
      </c>
      <c r="AQ86" s="8">
        <v>197.4</v>
      </c>
      <c r="AR86" s="8">
        <v>0.6</v>
      </c>
      <c r="AS86" s="8">
        <v>3.2</v>
      </c>
      <c r="AT86" s="8">
        <v>1.2</v>
      </c>
      <c r="AU86" s="8">
        <v>793</v>
      </c>
      <c r="AV86" s="8">
        <v>22.25</v>
      </c>
      <c r="AW86" s="8">
        <v>4.05</v>
      </c>
      <c r="AX86" s="8">
        <v>0.16</v>
      </c>
      <c r="AY86" s="8">
        <v>4</v>
      </c>
      <c r="AZ86" s="8">
        <v>20.75</v>
      </c>
      <c r="BA86" s="8">
        <v>8.0000000000000002E-3</v>
      </c>
      <c r="BB86" s="8">
        <v>9.9</v>
      </c>
      <c r="BC86" s="8">
        <v>2.1</v>
      </c>
      <c r="BD86" s="8">
        <v>0.88</v>
      </c>
      <c r="BE86" s="8">
        <v>5.8</v>
      </c>
      <c r="BF86" s="8">
        <v>5.0000000000000001E-4</v>
      </c>
      <c r="BG86" s="8">
        <v>10</v>
      </c>
      <c r="BH86" s="8">
        <v>0.2</v>
      </c>
      <c r="BI86" s="8">
        <v>1E-3</v>
      </c>
      <c r="BJ86" s="8">
        <v>0.05</v>
      </c>
      <c r="BK86" s="8">
        <v>0.5</v>
      </c>
      <c r="BL86" s="8">
        <v>1.2</v>
      </c>
      <c r="BM86" s="8">
        <v>0.14000000000000001</v>
      </c>
      <c r="BN86" s="8">
        <v>0.6</v>
      </c>
      <c r="BO86" s="8">
        <v>2.5</v>
      </c>
      <c r="BP86" s="8">
        <v>0.4</v>
      </c>
      <c r="BQ86" s="8">
        <v>0.01</v>
      </c>
      <c r="BR86" s="8">
        <v>0.9</v>
      </c>
      <c r="BS86" s="8"/>
      <c r="BT86" s="8"/>
      <c r="BU86" s="8"/>
      <c r="BV86" s="8"/>
      <c r="BW86" s="8"/>
      <c r="BX86" s="8">
        <v>8.0809999999999995</v>
      </c>
      <c r="BY86" s="8">
        <v>4.5523000000000001E-2</v>
      </c>
      <c r="BZ86" s="8">
        <v>0.74111000000000005</v>
      </c>
    </row>
    <row r="87" spans="1:78">
      <c r="A87" s="8">
        <v>1811928</v>
      </c>
      <c r="B87" s="8" t="s">
        <v>447</v>
      </c>
      <c r="C87" s="8">
        <v>2020</v>
      </c>
      <c r="D87" s="8" t="s">
        <v>9</v>
      </c>
      <c r="E87" s="10">
        <v>405112</v>
      </c>
      <c r="F87" s="10">
        <v>6688857</v>
      </c>
      <c r="G87" s="8"/>
      <c r="H87" s="8"/>
      <c r="I87" s="11">
        <v>44066</v>
      </c>
      <c r="J87" s="8" t="s">
        <v>338</v>
      </c>
      <c r="K87" s="8"/>
      <c r="L87" s="8">
        <v>200</v>
      </c>
      <c r="M87" s="8"/>
      <c r="N87" s="8"/>
      <c r="O87" s="8"/>
      <c r="P87" s="8"/>
      <c r="Q87" s="8"/>
      <c r="R87" s="8"/>
      <c r="S87" s="8" t="s">
        <v>321</v>
      </c>
      <c r="T87" s="8"/>
      <c r="U87" s="8"/>
      <c r="V87" s="8" t="s">
        <v>282</v>
      </c>
      <c r="W87" s="8" t="s">
        <v>283</v>
      </c>
      <c r="X87" s="8"/>
      <c r="Y87" s="8"/>
      <c r="Z87" s="8"/>
      <c r="AA87" s="8" t="s">
        <v>368</v>
      </c>
      <c r="AB87" s="8"/>
      <c r="AC87" s="8"/>
      <c r="AD87" s="8"/>
      <c r="AE87" s="8">
        <v>1811928</v>
      </c>
      <c r="AF87" s="8" t="s">
        <v>39</v>
      </c>
      <c r="AG87" s="8">
        <v>2.39</v>
      </c>
      <c r="AH87" s="8">
        <v>161.36000000000001</v>
      </c>
      <c r="AI87" s="8">
        <v>132.44999999999999</v>
      </c>
      <c r="AJ87" s="8">
        <v>1458.25</v>
      </c>
      <c r="AK87" s="8">
        <v>4351.3999999999996</v>
      </c>
      <c r="AL87" s="8">
        <v>14422</v>
      </c>
      <c r="AM87" s="8">
        <v>38.5</v>
      </c>
      <c r="AN87" s="8">
        <v>9</v>
      </c>
      <c r="AO87" s="8">
        <v>10000</v>
      </c>
      <c r="AP87" s="8">
        <v>5.84</v>
      </c>
      <c r="AQ87" s="8">
        <v>687.3</v>
      </c>
      <c r="AR87" s="8">
        <v>2.2000000000000002</v>
      </c>
      <c r="AS87" s="8">
        <v>23.8</v>
      </c>
      <c r="AT87" s="8">
        <v>11.7</v>
      </c>
      <c r="AU87" s="8">
        <v>44.2</v>
      </c>
      <c r="AV87" s="8">
        <v>14.65</v>
      </c>
      <c r="AW87" s="8">
        <v>5.36</v>
      </c>
      <c r="AX87" s="8">
        <v>6.98</v>
      </c>
      <c r="AY87" s="8">
        <v>10</v>
      </c>
      <c r="AZ87" s="8">
        <v>0.41</v>
      </c>
      <c r="BA87" s="8">
        <v>7.8E-2</v>
      </c>
      <c r="BB87" s="8">
        <v>28.8</v>
      </c>
      <c r="BC87" s="8">
        <v>10.7</v>
      </c>
      <c r="BD87" s="8">
        <v>0.23</v>
      </c>
      <c r="BE87" s="8">
        <v>28.8</v>
      </c>
      <c r="BF87" s="8">
        <v>1E-3</v>
      </c>
      <c r="BG87" s="8">
        <v>10</v>
      </c>
      <c r="BH87" s="8">
        <v>1.1499999999999999</v>
      </c>
      <c r="BI87" s="8">
        <v>4.0000000000000001E-3</v>
      </c>
      <c r="BJ87" s="8">
        <v>0.26</v>
      </c>
      <c r="BK87" s="8">
        <v>0.9</v>
      </c>
      <c r="BL87" s="8">
        <v>5.6</v>
      </c>
      <c r="BM87" s="8">
        <v>0.34</v>
      </c>
      <c r="BN87" s="8">
        <v>0.12</v>
      </c>
      <c r="BO87" s="8">
        <v>2.5</v>
      </c>
      <c r="BP87" s="8">
        <v>0.1</v>
      </c>
      <c r="BQ87" s="8">
        <v>0.08</v>
      </c>
      <c r="BR87" s="8">
        <v>6.8</v>
      </c>
      <c r="BS87" s="8"/>
      <c r="BT87" s="8"/>
      <c r="BU87" s="8"/>
      <c r="BV87" s="8"/>
      <c r="BW87" s="8"/>
      <c r="BX87" s="8">
        <v>14.422000000000001</v>
      </c>
      <c r="BY87" s="8">
        <v>0.14582500000000001</v>
      </c>
      <c r="BZ87" s="8">
        <v>0.43513999999999997</v>
      </c>
    </row>
    <row r="88" spans="1:78">
      <c r="A88" s="8">
        <v>1811929</v>
      </c>
      <c r="B88" s="8" t="s">
        <v>447</v>
      </c>
      <c r="C88" s="8">
        <v>2020</v>
      </c>
      <c r="D88" s="8" t="s">
        <v>292</v>
      </c>
      <c r="E88" s="10">
        <v>405118</v>
      </c>
      <c r="F88" s="10">
        <v>6688853</v>
      </c>
      <c r="G88" s="8"/>
      <c r="H88" s="8"/>
      <c r="I88" s="11">
        <v>44066</v>
      </c>
      <c r="J88" s="8" t="s">
        <v>338</v>
      </c>
      <c r="K88" s="8"/>
      <c r="L88" s="8"/>
      <c r="M88" s="8"/>
      <c r="N88" s="8">
        <v>1.5</v>
      </c>
      <c r="O88" s="8"/>
      <c r="P88" s="8"/>
      <c r="Q88" s="8" t="s">
        <v>257</v>
      </c>
      <c r="R88" s="8"/>
      <c r="S88" s="8" t="s">
        <v>240</v>
      </c>
      <c r="T88" s="8"/>
      <c r="U88" s="8" t="s">
        <v>264</v>
      </c>
      <c r="V88" s="8"/>
      <c r="W88" s="8"/>
      <c r="X88" s="8"/>
      <c r="Y88" s="8"/>
      <c r="Z88" s="8"/>
      <c r="AA88" s="8" t="s">
        <v>369</v>
      </c>
      <c r="AB88" s="8"/>
      <c r="AC88" s="8"/>
      <c r="AD88" s="8"/>
      <c r="AE88" s="8">
        <v>1811929</v>
      </c>
      <c r="AF88" s="8" t="s">
        <v>39</v>
      </c>
      <c r="AG88" s="8">
        <v>2.4900000000000002</v>
      </c>
      <c r="AH88" s="8">
        <v>15.19</v>
      </c>
      <c r="AI88" s="8">
        <v>220.49</v>
      </c>
      <c r="AJ88" s="8">
        <v>41.73</v>
      </c>
      <c r="AK88" s="8">
        <v>104.6</v>
      </c>
      <c r="AL88" s="8">
        <v>1302</v>
      </c>
      <c r="AM88" s="8">
        <v>6.8</v>
      </c>
      <c r="AN88" s="8">
        <v>3.4</v>
      </c>
      <c r="AO88" s="8">
        <v>1188</v>
      </c>
      <c r="AP88" s="8">
        <v>0.73</v>
      </c>
      <c r="AQ88" s="8">
        <v>28.9</v>
      </c>
      <c r="AR88" s="8">
        <v>1.7</v>
      </c>
      <c r="AS88" s="8">
        <v>1.1000000000000001</v>
      </c>
      <c r="AT88" s="8">
        <v>18</v>
      </c>
      <c r="AU88" s="8">
        <v>42.7</v>
      </c>
      <c r="AV88" s="8">
        <v>1.06</v>
      </c>
      <c r="AW88" s="8">
        <v>0.42</v>
      </c>
      <c r="AX88" s="8">
        <v>0.21</v>
      </c>
      <c r="AY88" s="8">
        <v>2</v>
      </c>
      <c r="AZ88" s="8">
        <v>0.43</v>
      </c>
      <c r="BA88" s="8">
        <v>6.6000000000000003E-2</v>
      </c>
      <c r="BB88" s="8">
        <v>32</v>
      </c>
      <c r="BC88" s="8">
        <v>1.5</v>
      </c>
      <c r="BD88" s="8">
        <v>0.05</v>
      </c>
      <c r="BE88" s="8">
        <v>47</v>
      </c>
      <c r="BF88" s="8">
        <v>2E-3</v>
      </c>
      <c r="BG88" s="8">
        <v>10</v>
      </c>
      <c r="BH88" s="8">
        <v>0.5</v>
      </c>
      <c r="BI88" s="8">
        <v>7.0000000000000001E-3</v>
      </c>
      <c r="BJ88" s="8">
        <v>0.22</v>
      </c>
      <c r="BK88" s="8">
        <v>0.4</v>
      </c>
      <c r="BL88" s="8">
        <v>1.9</v>
      </c>
      <c r="BM88" s="8">
        <v>0.23</v>
      </c>
      <c r="BN88" s="8">
        <v>0.05</v>
      </c>
      <c r="BO88" s="8">
        <v>2.5</v>
      </c>
      <c r="BP88" s="8">
        <v>0.05</v>
      </c>
      <c r="BQ88" s="8">
        <v>0.01</v>
      </c>
      <c r="BR88" s="8">
        <v>1.5</v>
      </c>
      <c r="BS88" s="8"/>
      <c r="BT88" s="8"/>
      <c r="BU88" s="8"/>
      <c r="BV88" s="8"/>
      <c r="BW88" s="8"/>
      <c r="BX88" s="8">
        <v>1.302</v>
      </c>
      <c r="BY88" s="8">
        <v>4.1729999999999996E-3</v>
      </c>
      <c r="BZ88" s="8">
        <v>1.0459999999999999E-2</v>
      </c>
    </row>
    <row r="89" spans="1:78">
      <c r="A89" s="8">
        <v>1811930</v>
      </c>
      <c r="B89" s="8" t="s">
        <v>447</v>
      </c>
      <c r="C89" s="8">
        <v>2020</v>
      </c>
      <c r="D89" s="8" t="s">
        <v>292</v>
      </c>
      <c r="E89" s="10">
        <v>405126</v>
      </c>
      <c r="F89" s="10">
        <v>6688839</v>
      </c>
      <c r="G89" s="8"/>
      <c r="H89" s="8"/>
      <c r="I89" s="11">
        <v>44066</v>
      </c>
      <c r="J89" s="8" t="s">
        <v>338</v>
      </c>
      <c r="K89" s="8"/>
      <c r="L89" s="8"/>
      <c r="M89" s="8"/>
      <c r="N89" s="8">
        <v>1</v>
      </c>
      <c r="O89" s="8"/>
      <c r="P89" s="8"/>
      <c r="Q89" s="8" t="s">
        <v>363</v>
      </c>
      <c r="R89" s="8"/>
      <c r="S89" s="8" t="s">
        <v>321</v>
      </c>
      <c r="T89" s="8"/>
      <c r="U89" s="8" t="s">
        <v>357</v>
      </c>
      <c r="V89" s="8"/>
      <c r="W89" s="8"/>
      <c r="X89" s="8"/>
      <c r="Y89" s="8"/>
      <c r="Z89" s="8"/>
      <c r="AA89" s="8" t="s">
        <v>370</v>
      </c>
      <c r="AB89" s="8"/>
      <c r="AC89" s="8"/>
      <c r="AD89" s="8"/>
      <c r="AE89" s="8">
        <v>1811930</v>
      </c>
      <c r="AF89" s="8" t="s">
        <v>39</v>
      </c>
      <c r="AG89" s="8">
        <v>2.4</v>
      </c>
      <c r="AH89" s="8">
        <v>332.73</v>
      </c>
      <c r="AI89" s="8">
        <v>275.13</v>
      </c>
      <c r="AJ89" s="8">
        <v>785.38</v>
      </c>
      <c r="AK89" s="8">
        <v>1218.5999999999999</v>
      </c>
      <c r="AL89" s="8">
        <v>10478</v>
      </c>
      <c r="AM89" s="8">
        <v>45.2</v>
      </c>
      <c r="AN89" s="8">
        <v>20.8</v>
      </c>
      <c r="AO89" s="8">
        <v>7773</v>
      </c>
      <c r="AP89" s="8">
        <v>4.34</v>
      </c>
      <c r="AQ89" s="8">
        <v>139.9</v>
      </c>
      <c r="AR89" s="8">
        <v>4.9000000000000004</v>
      </c>
      <c r="AS89" s="8">
        <v>2.7</v>
      </c>
      <c r="AT89" s="8">
        <v>8.3000000000000007</v>
      </c>
      <c r="AU89" s="8">
        <v>119.7</v>
      </c>
      <c r="AV89" s="8">
        <v>7.68</v>
      </c>
      <c r="AW89" s="8">
        <v>2.06</v>
      </c>
      <c r="AX89" s="8">
        <v>0.69</v>
      </c>
      <c r="AY89" s="8">
        <v>9</v>
      </c>
      <c r="AZ89" s="8">
        <v>0.74</v>
      </c>
      <c r="BA89" s="8">
        <v>4.3999999999999997E-2</v>
      </c>
      <c r="BB89" s="8">
        <v>27</v>
      </c>
      <c r="BC89" s="8">
        <v>6.9</v>
      </c>
      <c r="BD89" s="8">
        <v>0.3</v>
      </c>
      <c r="BE89" s="8">
        <v>136.5</v>
      </c>
      <c r="BF89" s="8">
        <v>4.0000000000000001E-3</v>
      </c>
      <c r="BG89" s="8">
        <v>10</v>
      </c>
      <c r="BH89" s="8">
        <v>1.84</v>
      </c>
      <c r="BI89" s="8">
        <v>3.1E-2</v>
      </c>
      <c r="BJ89" s="8">
        <v>0.17</v>
      </c>
      <c r="BK89" s="8">
        <v>90.8</v>
      </c>
      <c r="BL89" s="8">
        <v>3.3</v>
      </c>
      <c r="BM89" s="8">
        <v>0.25</v>
      </c>
      <c r="BN89" s="8">
        <v>0.01</v>
      </c>
      <c r="BO89" s="8">
        <v>2.5</v>
      </c>
      <c r="BP89" s="8">
        <v>0.05</v>
      </c>
      <c r="BQ89" s="8">
        <v>0.03</v>
      </c>
      <c r="BR89" s="8">
        <v>7.3</v>
      </c>
      <c r="BS89" s="8"/>
      <c r="BT89" s="8"/>
      <c r="BU89" s="8"/>
      <c r="BV89" s="8"/>
      <c r="BW89" s="8"/>
      <c r="BX89" s="8">
        <v>10.478</v>
      </c>
      <c r="BY89" s="8">
        <v>7.8537999999999997E-2</v>
      </c>
      <c r="BZ89" s="8">
        <v>0.12186</v>
      </c>
    </row>
    <row r="90" spans="1:78">
      <c r="A90" s="8">
        <v>1811931</v>
      </c>
      <c r="B90" s="8" t="s">
        <v>447</v>
      </c>
      <c r="C90" s="8">
        <v>2020</v>
      </c>
      <c r="D90" s="8" t="s">
        <v>9</v>
      </c>
      <c r="E90" s="10">
        <v>405144</v>
      </c>
      <c r="F90" s="10">
        <v>6688804</v>
      </c>
      <c r="G90" s="8"/>
      <c r="H90" s="8"/>
      <c r="I90" s="11">
        <v>44066</v>
      </c>
      <c r="J90" s="8" t="s">
        <v>338</v>
      </c>
      <c r="K90" s="8"/>
      <c r="L90" s="8"/>
      <c r="M90" s="8"/>
      <c r="N90" s="8"/>
      <c r="O90" s="8"/>
      <c r="P90" s="8"/>
      <c r="Q90" s="8" t="s">
        <v>235</v>
      </c>
      <c r="R90" s="8"/>
      <c r="S90" s="8" t="s">
        <v>371</v>
      </c>
      <c r="T90" s="8"/>
      <c r="U90" s="8"/>
      <c r="V90" s="8" t="s">
        <v>356</v>
      </c>
      <c r="W90" s="8">
        <v>3</v>
      </c>
      <c r="X90" s="8"/>
      <c r="Y90" s="8"/>
      <c r="Z90" s="8"/>
      <c r="AA90" s="8" t="s">
        <v>372</v>
      </c>
      <c r="AB90" s="8"/>
      <c r="AC90" s="8"/>
      <c r="AD90" s="8"/>
      <c r="AE90" s="8">
        <v>1811931</v>
      </c>
      <c r="AF90" s="8" t="s">
        <v>39</v>
      </c>
      <c r="AG90" s="8">
        <v>2.19</v>
      </c>
      <c r="AH90" s="8">
        <v>3.67</v>
      </c>
      <c r="AI90" s="8">
        <v>60.38</v>
      </c>
      <c r="AJ90" s="8">
        <v>5.79</v>
      </c>
      <c r="AK90" s="8">
        <v>64.2</v>
      </c>
      <c r="AL90" s="8">
        <v>127</v>
      </c>
      <c r="AM90" s="8">
        <v>124</v>
      </c>
      <c r="AN90" s="8">
        <v>19.2</v>
      </c>
      <c r="AO90" s="8">
        <v>296</v>
      </c>
      <c r="AP90" s="8">
        <v>3.97</v>
      </c>
      <c r="AQ90" s="8">
        <v>1.2</v>
      </c>
      <c r="AR90" s="8">
        <v>1.8</v>
      </c>
      <c r="AS90" s="8">
        <v>3.7</v>
      </c>
      <c r="AT90" s="8">
        <v>21.9</v>
      </c>
      <c r="AU90" s="8">
        <v>192.1</v>
      </c>
      <c r="AV90" s="8">
        <v>0.06</v>
      </c>
      <c r="AW90" s="8">
        <v>7.0000000000000007E-2</v>
      </c>
      <c r="AX90" s="8">
        <v>3.55</v>
      </c>
      <c r="AY90" s="8">
        <v>92</v>
      </c>
      <c r="AZ90" s="8">
        <v>1.02</v>
      </c>
      <c r="BA90" s="8">
        <v>0.20399999999999999</v>
      </c>
      <c r="BB90" s="8">
        <v>66.599999999999994</v>
      </c>
      <c r="BC90" s="8">
        <v>272.10000000000002</v>
      </c>
      <c r="BD90" s="8">
        <v>2.2599999999999998</v>
      </c>
      <c r="BE90" s="8">
        <v>380.4</v>
      </c>
      <c r="BF90" s="8">
        <v>0.27900000000000003</v>
      </c>
      <c r="BG90" s="8">
        <v>10</v>
      </c>
      <c r="BH90" s="8">
        <v>2.3199999999999998</v>
      </c>
      <c r="BI90" s="8">
        <v>0.13600000000000001</v>
      </c>
      <c r="BJ90" s="8">
        <v>1.29</v>
      </c>
      <c r="BK90" s="8">
        <v>1</v>
      </c>
      <c r="BL90" s="8">
        <v>2.9</v>
      </c>
      <c r="BM90" s="8">
        <v>0.87</v>
      </c>
      <c r="BN90" s="8">
        <v>0.87</v>
      </c>
      <c r="BO90" s="8">
        <v>2.5</v>
      </c>
      <c r="BP90" s="8">
        <v>0.1</v>
      </c>
      <c r="BQ90" s="8">
        <v>0.19</v>
      </c>
      <c r="BR90" s="8">
        <v>8.5</v>
      </c>
      <c r="BS90" s="8"/>
      <c r="BT90" s="8"/>
      <c r="BU90" s="8"/>
      <c r="BV90" s="8"/>
      <c r="BW90" s="8"/>
      <c r="BX90" s="8">
        <v>0.127</v>
      </c>
      <c r="BY90" s="8">
        <v>5.7899999999999998E-4</v>
      </c>
      <c r="BZ90" s="8">
        <v>6.4200000000000004E-3</v>
      </c>
    </row>
    <row r="91" spans="1:78">
      <c r="A91" s="8">
        <v>1811932</v>
      </c>
      <c r="B91" s="8" t="s">
        <v>447</v>
      </c>
      <c r="C91" s="8">
        <v>2020</v>
      </c>
      <c r="D91" s="8" t="s">
        <v>9</v>
      </c>
      <c r="E91" s="10">
        <v>405230</v>
      </c>
      <c r="F91" s="10">
        <v>6688935</v>
      </c>
      <c r="G91" s="8"/>
      <c r="H91" s="8"/>
      <c r="I91" s="11">
        <v>44067</v>
      </c>
      <c r="J91" s="8" t="s">
        <v>338</v>
      </c>
      <c r="K91" s="8"/>
      <c r="L91" s="8"/>
      <c r="M91" s="8"/>
      <c r="N91" s="8"/>
      <c r="O91" s="8"/>
      <c r="P91" s="8"/>
      <c r="Q91" s="8" t="s">
        <v>373</v>
      </c>
      <c r="R91" s="8"/>
      <c r="S91" s="8" t="s">
        <v>321</v>
      </c>
      <c r="T91" s="8"/>
      <c r="U91" s="8" t="s">
        <v>357</v>
      </c>
      <c r="V91" s="8"/>
      <c r="W91" s="8"/>
      <c r="X91" s="8"/>
      <c r="Y91" s="8"/>
      <c r="Z91" s="8"/>
      <c r="AA91" s="8" t="s">
        <v>374</v>
      </c>
      <c r="AB91" s="8"/>
      <c r="AC91" s="8"/>
      <c r="AD91" s="8"/>
      <c r="AE91" s="8">
        <v>1811932</v>
      </c>
      <c r="AF91" s="8" t="s">
        <v>39</v>
      </c>
      <c r="AG91" s="8">
        <v>2.34</v>
      </c>
      <c r="AH91" s="8">
        <v>3.48</v>
      </c>
      <c r="AI91" s="8">
        <v>174.56</v>
      </c>
      <c r="AJ91" s="8">
        <v>9.27</v>
      </c>
      <c r="AK91" s="8">
        <v>101.4</v>
      </c>
      <c r="AL91" s="8">
        <v>277</v>
      </c>
      <c r="AM91" s="8">
        <v>39.4</v>
      </c>
      <c r="AN91" s="8">
        <v>16.5</v>
      </c>
      <c r="AO91" s="8">
        <v>1161</v>
      </c>
      <c r="AP91" s="8">
        <v>3.94</v>
      </c>
      <c r="AQ91" s="8">
        <v>6.1</v>
      </c>
      <c r="AR91" s="8">
        <v>2</v>
      </c>
      <c r="AS91" s="8">
        <v>1.8</v>
      </c>
      <c r="AT91" s="8">
        <v>20</v>
      </c>
      <c r="AU91" s="8">
        <v>88.2</v>
      </c>
      <c r="AV91" s="8">
        <v>0.4</v>
      </c>
      <c r="AW91" s="8">
        <v>0.97</v>
      </c>
      <c r="AX91" s="8">
        <v>6.36</v>
      </c>
      <c r="AY91" s="8">
        <v>43</v>
      </c>
      <c r="AZ91" s="8">
        <v>0.52</v>
      </c>
      <c r="BA91" s="8">
        <v>5.3999999999999999E-2</v>
      </c>
      <c r="BB91" s="8">
        <v>52.1</v>
      </c>
      <c r="BC91" s="8">
        <v>59.6</v>
      </c>
      <c r="BD91" s="8">
        <v>1.04</v>
      </c>
      <c r="BE91" s="8">
        <v>32</v>
      </c>
      <c r="BF91" s="8">
        <v>4.0000000000000001E-3</v>
      </c>
      <c r="BG91" s="8">
        <v>10</v>
      </c>
      <c r="BH91" s="8">
        <v>2.61</v>
      </c>
      <c r="BI91" s="8">
        <v>8.9999999999999993E-3</v>
      </c>
      <c r="BJ91" s="8">
        <v>0.2</v>
      </c>
      <c r="BK91" s="8">
        <v>0.4</v>
      </c>
      <c r="BL91" s="8">
        <v>7.6</v>
      </c>
      <c r="BM91" s="8">
        <v>0.28000000000000003</v>
      </c>
      <c r="BN91" s="8">
        <v>0.01</v>
      </c>
      <c r="BO91" s="8">
        <v>2.5</v>
      </c>
      <c r="BP91" s="8">
        <v>0.1</v>
      </c>
      <c r="BQ91" s="8">
        <v>0.25</v>
      </c>
      <c r="BR91" s="8">
        <v>10</v>
      </c>
      <c r="BS91" s="8"/>
      <c r="BT91" s="8"/>
      <c r="BU91" s="8"/>
      <c r="BV91" s="8"/>
      <c r="BW91" s="8"/>
      <c r="BX91" s="8">
        <v>0.27700000000000002</v>
      </c>
      <c r="BY91" s="8">
        <v>9.2699999999999998E-4</v>
      </c>
      <c r="BZ91" s="8">
        <v>1.014E-2</v>
      </c>
    </row>
    <row r="92" spans="1:78">
      <c r="A92" s="8">
        <v>1811933</v>
      </c>
      <c r="B92" s="8" t="s">
        <v>447</v>
      </c>
      <c r="C92" s="8">
        <v>2020</v>
      </c>
      <c r="D92" s="8" t="s">
        <v>9</v>
      </c>
      <c r="E92" s="10">
        <v>405229</v>
      </c>
      <c r="F92" s="10">
        <v>6688930</v>
      </c>
      <c r="G92" s="8"/>
      <c r="H92" s="8"/>
      <c r="I92" s="11">
        <v>44067</v>
      </c>
      <c r="J92" s="8" t="s">
        <v>338</v>
      </c>
      <c r="K92" s="8"/>
      <c r="L92" s="8">
        <v>230</v>
      </c>
      <c r="M92" s="8">
        <v>70</v>
      </c>
      <c r="N92" s="8"/>
      <c r="O92" s="8"/>
      <c r="P92" s="8"/>
      <c r="Q92" s="8" t="s">
        <v>373</v>
      </c>
      <c r="R92" s="8"/>
      <c r="S92" s="8" t="s">
        <v>255</v>
      </c>
      <c r="T92" s="8"/>
      <c r="U92" s="8" t="s">
        <v>375</v>
      </c>
      <c r="V92" s="8"/>
      <c r="W92" s="8"/>
      <c r="X92" s="8"/>
      <c r="Y92" s="8"/>
      <c r="Z92" s="8"/>
      <c r="AA92" s="8" t="s">
        <v>376</v>
      </c>
      <c r="AB92" s="8"/>
      <c r="AC92" s="8"/>
      <c r="AD92" s="8"/>
      <c r="AE92" s="8">
        <v>1811933</v>
      </c>
      <c r="AF92" s="8" t="s">
        <v>39</v>
      </c>
      <c r="AG92" s="8">
        <v>2.58</v>
      </c>
      <c r="AH92" s="8">
        <v>3.56</v>
      </c>
      <c r="AI92" s="8">
        <v>25.57</v>
      </c>
      <c r="AJ92" s="8">
        <v>80.28</v>
      </c>
      <c r="AK92" s="8">
        <v>2271</v>
      </c>
      <c r="AL92" s="8">
        <v>372</v>
      </c>
      <c r="AM92" s="8">
        <v>15.7</v>
      </c>
      <c r="AN92" s="8">
        <v>4.3</v>
      </c>
      <c r="AO92" s="8">
        <v>9053</v>
      </c>
      <c r="AP92" s="8">
        <v>1.6</v>
      </c>
      <c r="AQ92" s="8">
        <v>5.5</v>
      </c>
      <c r="AR92" s="8">
        <v>0.6</v>
      </c>
      <c r="AS92" s="8">
        <v>1.3</v>
      </c>
      <c r="AT92" s="8">
        <v>4.0999999999999996</v>
      </c>
      <c r="AU92" s="8">
        <v>859.3</v>
      </c>
      <c r="AV92" s="8">
        <v>27.88</v>
      </c>
      <c r="AW92" s="8">
        <v>0.56999999999999995</v>
      </c>
      <c r="AX92" s="8">
        <v>3.55</v>
      </c>
      <c r="AY92" s="8">
        <v>9</v>
      </c>
      <c r="AZ92" s="8">
        <v>28.46</v>
      </c>
      <c r="BA92" s="8">
        <v>1.9E-2</v>
      </c>
      <c r="BB92" s="8">
        <v>30</v>
      </c>
      <c r="BC92" s="8">
        <v>11.7</v>
      </c>
      <c r="BD92" s="8">
        <v>0.19</v>
      </c>
      <c r="BE92" s="8">
        <v>25.4</v>
      </c>
      <c r="BF92" s="8">
        <v>3.0000000000000001E-3</v>
      </c>
      <c r="BG92" s="8">
        <v>10</v>
      </c>
      <c r="BH92" s="8">
        <v>0.63</v>
      </c>
      <c r="BI92" s="8">
        <v>3.0000000000000001E-3</v>
      </c>
      <c r="BJ92" s="8">
        <v>0.08</v>
      </c>
      <c r="BK92" s="8">
        <v>0.8</v>
      </c>
      <c r="BL92" s="8">
        <v>2.9</v>
      </c>
      <c r="BM92" s="8">
        <v>7.0000000000000007E-2</v>
      </c>
      <c r="BN92" s="8">
        <v>0.01</v>
      </c>
      <c r="BO92" s="8">
        <v>2.5</v>
      </c>
      <c r="BP92" s="8">
        <v>0.3</v>
      </c>
      <c r="BQ92" s="8">
        <v>0.08</v>
      </c>
      <c r="BR92" s="8">
        <v>2.2000000000000002</v>
      </c>
      <c r="BS92" s="8"/>
      <c r="BT92" s="8"/>
      <c r="BU92" s="8"/>
      <c r="BV92" s="8"/>
      <c r="BW92" s="8"/>
      <c r="BX92" s="8">
        <v>0.372</v>
      </c>
      <c r="BY92" s="8">
        <v>8.0280000000000004E-3</v>
      </c>
      <c r="BZ92" s="8">
        <v>0.2271</v>
      </c>
    </row>
    <row r="93" spans="1:78">
      <c r="A93" s="8">
        <v>1811934</v>
      </c>
      <c r="B93" s="8" t="s">
        <v>447</v>
      </c>
      <c r="C93" s="8">
        <v>2020</v>
      </c>
      <c r="D93" s="8" t="s">
        <v>9</v>
      </c>
      <c r="E93" s="10">
        <v>405250</v>
      </c>
      <c r="F93" s="10">
        <v>6688902</v>
      </c>
      <c r="G93" s="8"/>
      <c r="H93" s="8"/>
      <c r="I93" s="11">
        <v>44067</v>
      </c>
      <c r="J93" s="8" t="s">
        <v>338</v>
      </c>
      <c r="K93" s="8"/>
      <c r="L93" s="8"/>
      <c r="M93" s="8"/>
      <c r="N93" s="8"/>
      <c r="O93" s="8"/>
      <c r="P93" s="8"/>
      <c r="Q93" s="8" t="s">
        <v>377</v>
      </c>
      <c r="R93" s="8"/>
      <c r="S93" s="8" t="s">
        <v>240</v>
      </c>
      <c r="T93" s="8"/>
      <c r="U93" s="8" t="s">
        <v>264</v>
      </c>
      <c r="V93" s="8" t="s">
        <v>266</v>
      </c>
      <c r="W93" s="8">
        <v>1</v>
      </c>
      <c r="X93" s="8"/>
      <c r="Y93" s="8"/>
      <c r="Z93" s="8"/>
      <c r="AA93" s="8" t="s">
        <v>378</v>
      </c>
      <c r="AB93" s="8"/>
      <c r="AC93" s="8"/>
      <c r="AD93" s="8"/>
      <c r="AE93" s="8">
        <v>1811934</v>
      </c>
      <c r="AF93" s="8" t="s">
        <v>39</v>
      </c>
      <c r="AG93" s="8">
        <v>2.71</v>
      </c>
      <c r="AH93" s="8">
        <v>3.45</v>
      </c>
      <c r="AI93" s="8">
        <v>93.2</v>
      </c>
      <c r="AJ93" s="8">
        <v>7.62</v>
      </c>
      <c r="AK93" s="8">
        <v>50.2</v>
      </c>
      <c r="AL93" s="8">
        <v>131</v>
      </c>
      <c r="AM93" s="8">
        <v>42.7</v>
      </c>
      <c r="AN93" s="8">
        <v>15.9</v>
      </c>
      <c r="AO93" s="8">
        <v>145</v>
      </c>
      <c r="AP93" s="8">
        <v>3.4</v>
      </c>
      <c r="AQ93" s="8">
        <v>0.5</v>
      </c>
      <c r="AR93" s="8">
        <v>1.7</v>
      </c>
      <c r="AS93" s="8">
        <v>0.9</v>
      </c>
      <c r="AT93" s="8">
        <v>10.4</v>
      </c>
      <c r="AU93" s="8">
        <v>306.7</v>
      </c>
      <c r="AV93" s="8">
        <v>0.03</v>
      </c>
      <c r="AW93" s="8">
        <v>0.05</v>
      </c>
      <c r="AX93" s="8">
        <v>1.74</v>
      </c>
      <c r="AY93" s="8">
        <v>36</v>
      </c>
      <c r="AZ93" s="8">
        <v>1.95</v>
      </c>
      <c r="BA93" s="8">
        <v>3.6999999999999998E-2</v>
      </c>
      <c r="BB93" s="8">
        <v>27.8</v>
      </c>
      <c r="BC93" s="8">
        <v>63.1</v>
      </c>
      <c r="BD93" s="8">
        <v>0.85</v>
      </c>
      <c r="BE93" s="8">
        <v>41</v>
      </c>
      <c r="BF93" s="8">
        <v>0.13</v>
      </c>
      <c r="BG93" s="8">
        <v>10</v>
      </c>
      <c r="BH93" s="8">
        <v>3.52</v>
      </c>
      <c r="BI93" s="8">
        <v>0.23799999999999999</v>
      </c>
      <c r="BJ93" s="8">
        <v>0.61</v>
      </c>
      <c r="BK93" s="8">
        <v>1.6</v>
      </c>
      <c r="BL93" s="8">
        <v>5.8</v>
      </c>
      <c r="BM93" s="8">
        <v>0.36</v>
      </c>
      <c r="BN93" s="8">
        <v>0.57999999999999996</v>
      </c>
      <c r="BO93" s="8">
        <v>2.5</v>
      </c>
      <c r="BP93" s="8">
        <v>0.2</v>
      </c>
      <c r="BQ93" s="8">
        <v>0.08</v>
      </c>
      <c r="BR93" s="8">
        <v>11.4</v>
      </c>
      <c r="BS93" s="8"/>
      <c r="BT93" s="8"/>
      <c r="BU93" s="8"/>
      <c r="BV93" s="8"/>
      <c r="BW93" s="8"/>
      <c r="BX93" s="8">
        <v>0.13100000000000001</v>
      </c>
      <c r="BY93" s="8">
        <v>7.6199999999999998E-4</v>
      </c>
      <c r="BZ93" s="8">
        <v>5.0200000000000002E-3</v>
      </c>
    </row>
    <row r="94" spans="1:78">
      <c r="A94" s="8">
        <v>1811935</v>
      </c>
      <c r="B94" s="8" t="s">
        <v>447</v>
      </c>
      <c r="C94" s="8">
        <v>2020</v>
      </c>
      <c r="D94" s="8" t="s">
        <v>9</v>
      </c>
      <c r="E94" s="10">
        <v>405165</v>
      </c>
      <c r="F94" s="10">
        <v>6688940</v>
      </c>
      <c r="G94" s="8"/>
      <c r="H94" s="8"/>
      <c r="I94" s="11">
        <v>44067</v>
      </c>
      <c r="J94" s="8" t="s">
        <v>338</v>
      </c>
      <c r="K94" s="8"/>
      <c r="L94" s="8"/>
      <c r="M94" s="8"/>
      <c r="N94" s="8"/>
      <c r="O94" s="8"/>
      <c r="P94" s="8"/>
      <c r="Q94" s="8"/>
      <c r="R94" s="8"/>
      <c r="S94" s="8" t="s">
        <v>240</v>
      </c>
      <c r="T94" s="8"/>
      <c r="U94" s="8"/>
      <c r="V94" s="8"/>
      <c r="W94" s="8"/>
      <c r="X94" s="8"/>
      <c r="Y94" s="8"/>
      <c r="Z94" s="8"/>
      <c r="AA94" s="8" t="s">
        <v>379</v>
      </c>
      <c r="AB94" s="8"/>
      <c r="AC94" s="8"/>
      <c r="AD94" s="8"/>
      <c r="AE94" s="8">
        <v>1811935</v>
      </c>
      <c r="AF94" s="8" t="s">
        <v>39</v>
      </c>
      <c r="AG94" s="8">
        <v>2.63</v>
      </c>
      <c r="AH94" s="8">
        <v>2.64</v>
      </c>
      <c r="AI94" s="8">
        <v>39.85</v>
      </c>
      <c r="AJ94" s="8">
        <v>10.34</v>
      </c>
      <c r="AK94" s="8">
        <v>223.1</v>
      </c>
      <c r="AL94" s="8">
        <v>220</v>
      </c>
      <c r="AM94" s="8">
        <v>71.900000000000006</v>
      </c>
      <c r="AN94" s="8">
        <v>25.2</v>
      </c>
      <c r="AO94" s="8">
        <v>1037</v>
      </c>
      <c r="AP94" s="8">
        <v>4.58</v>
      </c>
      <c r="AQ94" s="8">
        <v>0.9</v>
      </c>
      <c r="AR94" s="8">
        <v>1.8</v>
      </c>
      <c r="AS94" s="8">
        <v>1.8</v>
      </c>
      <c r="AT94" s="8">
        <v>15.7</v>
      </c>
      <c r="AU94" s="8">
        <v>213.4</v>
      </c>
      <c r="AV94" s="8">
        <v>0.27</v>
      </c>
      <c r="AW94" s="8">
        <v>0.13</v>
      </c>
      <c r="AX94" s="8">
        <v>0.99</v>
      </c>
      <c r="AY94" s="8">
        <v>56</v>
      </c>
      <c r="AZ94" s="8">
        <v>1.1100000000000001</v>
      </c>
      <c r="BA94" s="8">
        <v>0.159</v>
      </c>
      <c r="BB94" s="8">
        <v>54.5</v>
      </c>
      <c r="BC94" s="8">
        <v>62.7</v>
      </c>
      <c r="BD94" s="8">
        <v>1.03</v>
      </c>
      <c r="BE94" s="8">
        <v>70.099999999999994</v>
      </c>
      <c r="BF94" s="8">
        <v>7.0999999999999994E-2</v>
      </c>
      <c r="BG94" s="8">
        <v>10</v>
      </c>
      <c r="BH94" s="8">
        <v>2.96</v>
      </c>
      <c r="BI94" s="8">
        <v>4.9000000000000002E-2</v>
      </c>
      <c r="BJ94" s="8">
        <v>0.54</v>
      </c>
      <c r="BK94" s="8">
        <v>0.2</v>
      </c>
      <c r="BL94" s="8">
        <v>7.4</v>
      </c>
      <c r="BM94" s="8">
        <v>0.28999999999999998</v>
      </c>
      <c r="BN94" s="8">
        <v>0.01</v>
      </c>
      <c r="BO94" s="8">
        <v>2.5</v>
      </c>
      <c r="BP94" s="8">
        <v>0.4</v>
      </c>
      <c r="BQ94" s="8">
        <v>0.08</v>
      </c>
      <c r="BR94" s="8">
        <v>10.1</v>
      </c>
      <c r="BS94" s="8"/>
      <c r="BT94" s="8"/>
      <c r="BU94" s="8"/>
      <c r="BV94" s="8"/>
      <c r="BW94" s="8"/>
      <c r="BX94" s="8">
        <v>0.22</v>
      </c>
      <c r="BY94" s="8">
        <v>1.034E-3</v>
      </c>
      <c r="BZ94" s="8">
        <v>2.231E-2</v>
      </c>
    </row>
    <row r="95" spans="1:78">
      <c r="A95" s="8">
        <v>1811936</v>
      </c>
      <c r="B95" s="8" t="s">
        <v>447</v>
      </c>
      <c r="C95" s="8">
        <v>2020</v>
      </c>
      <c r="D95" s="8" t="s">
        <v>9</v>
      </c>
      <c r="E95" s="10">
        <v>405164</v>
      </c>
      <c r="F95" s="10">
        <v>6688946</v>
      </c>
      <c r="G95" s="8"/>
      <c r="H95" s="8"/>
      <c r="I95" s="11">
        <v>44067</v>
      </c>
      <c r="J95" s="8" t="s">
        <v>338</v>
      </c>
      <c r="K95" s="8"/>
      <c r="L95" s="8">
        <v>220</v>
      </c>
      <c r="M95" s="8"/>
      <c r="N95" s="8">
        <v>3</v>
      </c>
      <c r="O95" s="8"/>
      <c r="P95" s="8"/>
      <c r="Q95" s="8" t="s">
        <v>377</v>
      </c>
      <c r="R95" s="8"/>
      <c r="S95" s="8" t="s">
        <v>240</v>
      </c>
      <c r="T95" s="8"/>
      <c r="U95" s="8" t="s">
        <v>357</v>
      </c>
      <c r="V95" s="8"/>
      <c r="W95" s="8"/>
      <c r="X95" s="8"/>
      <c r="Y95" s="8"/>
      <c r="Z95" s="8"/>
      <c r="AA95" s="8" t="s">
        <v>380</v>
      </c>
      <c r="AB95" s="8"/>
      <c r="AC95" s="8"/>
      <c r="AD95" s="8"/>
      <c r="AE95" s="8">
        <v>1811936</v>
      </c>
      <c r="AF95" s="8" t="s">
        <v>39</v>
      </c>
      <c r="AG95" s="8">
        <v>2.33</v>
      </c>
      <c r="AH95" s="8">
        <v>1.83</v>
      </c>
      <c r="AI95" s="8">
        <v>23.37</v>
      </c>
      <c r="AJ95" s="8">
        <v>5.53</v>
      </c>
      <c r="AK95" s="8">
        <v>119</v>
      </c>
      <c r="AL95" s="8">
        <v>192</v>
      </c>
      <c r="AM95" s="8">
        <v>31.9</v>
      </c>
      <c r="AN95" s="8">
        <v>11.9</v>
      </c>
      <c r="AO95" s="8">
        <v>472</v>
      </c>
      <c r="AP95" s="8">
        <v>2.4700000000000002</v>
      </c>
      <c r="AQ95" s="8">
        <v>5.6</v>
      </c>
      <c r="AR95" s="8">
        <v>2.1</v>
      </c>
      <c r="AS95" s="8">
        <v>0.5</v>
      </c>
      <c r="AT95" s="8">
        <v>6.6</v>
      </c>
      <c r="AU95" s="8">
        <v>1072.0999999999999</v>
      </c>
      <c r="AV95" s="8">
        <v>0.27</v>
      </c>
      <c r="AW95" s="8">
        <v>0.3</v>
      </c>
      <c r="AX95" s="8">
        <v>0.38</v>
      </c>
      <c r="AY95" s="8">
        <v>26</v>
      </c>
      <c r="AZ95" s="8">
        <v>19.88</v>
      </c>
      <c r="BA95" s="8">
        <v>0.19400000000000001</v>
      </c>
      <c r="BB95" s="8">
        <v>18.2</v>
      </c>
      <c r="BC95" s="8">
        <v>26.9</v>
      </c>
      <c r="BD95" s="8">
        <v>0.61</v>
      </c>
      <c r="BE95" s="8">
        <v>47.6</v>
      </c>
      <c r="BF95" s="8">
        <v>0.02</v>
      </c>
      <c r="BG95" s="8">
        <v>10</v>
      </c>
      <c r="BH95" s="8">
        <v>1.87</v>
      </c>
      <c r="BI95" s="8">
        <v>1.6E-2</v>
      </c>
      <c r="BJ95" s="8">
        <v>0.21</v>
      </c>
      <c r="BK95" s="8">
        <v>0.6</v>
      </c>
      <c r="BL95" s="8">
        <v>4</v>
      </c>
      <c r="BM95" s="8">
        <v>0.15</v>
      </c>
      <c r="BN95" s="8">
        <v>0.04</v>
      </c>
      <c r="BO95" s="8">
        <v>2.5</v>
      </c>
      <c r="BP95" s="8">
        <v>0.3</v>
      </c>
      <c r="BQ95" s="8">
        <v>0.03</v>
      </c>
      <c r="BR95" s="8">
        <v>4.4000000000000004</v>
      </c>
      <c r="BS95" s="8"/>
      <c r="BT95" s="8"/>
      <c r="BU95" s="8"/>
      <c r="BV95" s="8"/>
      <c r="BW95" s="8"/>
      <c r="BX95" s="8">
        <v>0.192</v>
      </c>
      <c r="BY95" s="8">
        <v>5.53E-4</v>
      </c>
      <c r="BZ95" s="8">
        <v>1.1900000000000001E-2</v>
      </c>
    </row>
    <row r="96" spans="1:78">
      <c r="A96" s="8">
        <v>1811937</v>
      </c>
      <c r="B96" s="8" t="s">
        <v>447</v>
      </c>
      <c r="C96" s="8">
        <v>2020</v>
      </c>
      <c r="D96" s="8" t="s">
        <v>292</v>
      </c>
      <c r="E96" s="10">
        <v>405028</v>
      </c>
      <c r="F96" s="10">
        <v>6688988</v>
      </c>
      <c r="G96" s="8"/>
      <c r="H96" s="8"/>
      <c r="I96" s="11">
        <v>44068</v>
      </c>
      <c r="J96" s="8" t="s">
        <v>338</v>
      </c>
      <c r="K96" s="8"/>
      <c r="L96" s="8"/>
      <c r="M96" s="8"/>
      <c r="N96" s="8">
        <v>3</v>
      </c>
      <c r="O96" s="8"/>
      <c r="P96" s="8"/>
      <c r="Q96" s="8"/>
      <c r="R96" s="8"/>
      <c r="S96" s="8" t="s">
        <v>240</v>
      </c>
      <c r="T96" s="8"/>
      <c r="U96" s="8" t="s">
        <v>381</v>
      </c>
      <c r="V96" s="8"/>
      <c r="W96" s="8"/>
      <c r="X96" s="8"/>
      <c r="Y96" s="8"/>
      <c r="Z96" s="8"/>
      <c r="AA96" s="8" t="s">
        <v>382</v>
      </c>
      <c r="AB96" s="8"/>
      <c r="AC96" s="8"/>
      <c r="AD96" s="8"/>
      <c r="AE96" s="8">
        <v>1811937</v>
      </c>
      <c r="AF96" s="8" t="s">
        <v>39</v>
      </c>
      <c r="AG96" s="8">
        <v>2.21</v>
      </c>
      <c r="AH96" s="8">
        <v>3.15</v>
      </c>
      <c r="AI96" s="8">
        <v>74.13</v>
      </c>
      <c r="AJ96" s="8">
        <v>19.34</v>
      </c>
      <c r="AK96" s="8">
        <v>558.29999999999995</v>
      </c>
      <c r="AL96" s="8">
        <v>641</v>
      </c>
      <c r="AM96" s="8">
        <v>28.7</v>
      </c>
      <c r="AN96" s="8">
        <v>11.3</v>
      </c>
      <c r="AO96" s="8">
        <v>2472</v>
      </c>
      <c r="AP96" s="8">
        <v>3.24</v>
      </c>
      <c r="AQ96" s="8">
        <v>4.0999999999999996</v>
      </c>
      <c r="AR96" s="8">
        <v>1.8</v>
      </c>
      <c r="AS96" s="8">
        <v>1.3</v>
      </c>
      <c r="AT96" s="8">
        <v>12.3</v>
      </c>
      <c r="AU96" s="8">
        <v>187.2</v>
      </c>
      <c r="AV96" s="8">
        <v>1.27</v>
      </c>
      <c r="AW96" s="8">
        <v>0.69</v>
      </c>
      <c r="AX96" s="8">
        <v>1.43</v>
      </c>
      <c r="AY96" s="8">
        <v>35</v>
      </c>
      <c r="AZ96" s="8">
        <v>8.4700000000000006</v>
      </c>
      <c r="BA96" s="8">
        <v>3.7999999999999999E-2</v>
      </c>
      <c r="BB96" s="8">
        <v>30.6</v>
      </c>
      <c r="BC96" s="8">
        <v>40.299999999999997</v>
      </c>
      <c r="BD96" s="8">
        <v>0.65</v>
      </c>
      <c r="BE96" s="8">
        <v>36.6</v>
      </c>
      <c r="BF96" s="8">
        <v>7.0999999999999994E-2</v>
      </c>
      <c r="BG96" s="8">
        <v>10</v>
      </c>
      <c r="BH96" s="8">
        <v>1.79</v>
      </c>
      <c r="BI96" s="8">
        <v>5.5E-2</v>
      </c>
      <c r="BJ96" s="8">
        <v>0.23</v>
      </c>
      <c r="BK96" s="8">
        <v>5.5</v>
      </c>
      <c r="BL96" s="8">
        <v>5.4</v>
      </c>
      <c r="BM96" s="8">
        <v>0.21</v>
      </c>
      <c r="BN96" s="8">
        <v>0.12</v>
      </c>
      <c r="BO96" s="8">
        <v>2.5</v>
      </c>
      <c r="BP96" s="8">
        <v>0.2</v>
      </c>
      <c r="BQ96" s="8">
        <v>0.02</v>
      </c>
      <c r="BR96" s="8">
        <v>7.3</v>
      </c>
      <c r="BS96" s="8"/>
      <c r="BT96" s="8"/>
      <c r="BU96" s="8"/>
      <c r="BV96" s="8"/>
      <c r="BW96" s="8"/>
      <c r="BX96" s="8">
        <v>0.64100000000000001</v>
      </c>
      <c r="BY96" s="8">
        <v>1.934E-3</v>
      </c>
      <c r="BZ96" s="8">
        <v>5.5829999999999998E-2</v>
      </c>
    </row>
    <row r="97" spans="1:78">
      <c r="A97" s="8">
        <v>1811938</v>
      </c>
      <c r="B97" s="8" t="s">
        <v>447</v>
      </c>
      <c r="C97" s="8">
        <v>2020</v>
      </c>
      <c r="D97" s="8" t="s">
        <v>292</v>
      </c>
      <c r="E97" s="10">
        <v>405030</v>
      </c>
      <c r="F97" s="10">
        <v>6688986</v>
      </c>
      <c r="G97" s="8"/>
      <c r="H97" s="8"/>
      <c r="I97" s="11">
        <v>44068</v>
      </c>
      <c r="J97" s="8" t="s">
        <v>338</v>
      </c>
      <c r="K97" s="8"/>
      <c r="L97" s="8"/>
      <c r="M97" s="8"/>
      <c r="N97" s="8">
        <v>3</v>
      </c>
      <c r="O97" s="8"/>
      <c r="P97" s="8"/>
      <c r="Q97" s="8"/>
      <c r="R97" s="8"/>
      <c r="S97" s="8" t="s">
        <v>240</v>
      </c>
      <c r="T97" s="8"/>
      <c r="U97" s="8" t="s">
        <v>381</v>
      </c>
      <c r="V97" s="8"/>
      <c r="W97" s="8"/>
      <c r="X97" s="8"/>
      <c r="Y97" s="8"/>
      <c r="Z97" s="8"/>
      <c r="AA97" s="8" t="s">
        <v>383</v>
      </c>
      <c r="AB97" s="8"/>
      <c r="AC97" s="8"/>
      <c r="AD97" s="8"/>
      <c r="AE97" s="8">
        <v>1811938</v>
      </c>
      <c r="AF97" s="8" t="s">
        <v>39</v>
      </c>
      <c r="AG97" s="8">
        <v>2.82</v>
      </c>
      <c r="AH97" s="8">
        <v>7.21</v>
      </c>
      <c r="AI97" s="8">
        <v>76.34</v>
      </c>
      <c r="AJ97" s="8">
        <v>109.74</v>
      </c>
      <c r="AK97" s="8">
        <v>867.2</v>
      </c>
      <c r="AL97" s="8">
        <v>1508</v>
      </c>
      <c r="AM97" s="8">
        <v>32.299999999999997</v>
      </c>
      <c r="AN97" s="8">
        <v>9.6999999999999993</v>
      </c>
      <c r="AO97" s="8">
        <v>5019</v>
      </c>
      <c r="AP97" s="8">
        <v>2.71</v>
      </c>
      <c r="AQ97" s="8">
        <v>4.9000000000000004</v>
      </c>
      <c r="AR97" s="8">
        <v>2.9</v>
      </c>
      <c r="AS97" s="8">
        <v>0.9</v>
      </c>
      <c r="AT97" s="8">
        <v>9.5</v>
      </c>
      <c r="AU97" s="8">
        <v>285.10000000000002</v>
      </c>
      <c r="AV97" s="8">
        <v>2.27</v>
      </c>
      <c r="AW97" s="8">
        <v>1.36</v>
      </c>
      <c r="AX97" s="8">
        <v>17.309999999999999</v>
      </c>
      <c r="AY97" s="8">
        <v>30</v>
      </c>
      <c r="AZ97" s="8">
        <v>10</v>
      </c>
      <c r="BA97" s="8">
        <v>7.0000000000000007E-2</v>
      </c>
      <c r="BB97" s="8">
        <v>41.3</v>
      </c>
      <c r="BC97" s="8">
        <v>30.5</v>
      </c>
      <c r="BD97" s="8">
        <v>0.6</v>
      </c>
      <c r="BE97" s="8">
        <v>25.2</v>
      </c>
      <c r="BF97" s="8">
        <v>0.08</v>
      </c>
      <c r="BG97" s="8">
        <v>10</v>
      </c>
      <c r="BH97" s="8">
        <v>2.21</v>
      </c>
      <c r="BI97" s="8">
        <v>5.3999999999999999E-2</v>
      </c>
      <c r="BJ97" s="8">
        <v>0.19</v>
      </c>
      <c r="BK97" s="8">
        <v>2.9</v>
      </c>
      <c r="BL97" s="8">
        <v>5</v>
      </c>
      <c r="BM97" s="8">
        <v>0.17</v>
      </c>
      <c r="BN97" s="8">
        <v>0.03</v>
      </c>
      <c r="BO97" s="8">
        <v>2.5</v>
      </c>
      <c r="BP97" s="8">
        <v>0.1</v>
      </c>
      <c r="BQ97" s="8">
        <v>0.06</v>
      </c>
      <c r="BR97" s="8">
        <v>7.5</v>
      </c>
      <c r="BS97" s="8"/>
      <c r="BT97" s="8"/>
      <c r="BU97" s="8"/>
      <c r="BV97" s="8"/>
      <c r="BW97" s="8"/>
      <c r="BX97" s="8">
        <v>1.508</v>
      </c>
      <c r="BY97" s="8">
        <v>1.0973999999999999E-2</v>
      </c>
      <c r="BZ97" s="8">
        <v>8.6720000000000005E-2</v>
      </c>
    </row>
    <row r="98" spans="1:78">
      <c r="A98" s="8">
        <v>1811939</v>
      </c>
      <c r="B98" s="8" t="s">
        <v>447</v>
      </c>
      <c r="C98" s="8">
        <v>2020</v>
      </c>
      <c r="D98" s="8" t="s">
        <v>292</v>
      </c>
      <c r="E98" s="10">
        <v>405032</v>
      </c>
      <c r="F98" s="10">
        <v>6688984</v>
      </c>
      <c r="G98" s="8"/>
      <c r="H98" s="8"/>
      <c r="I98" s="11">
        <v>44068</v>
      </c>
      <c r="J98" s="8" t="s">
        <v>338</v>
      </c>
      <c r="K98" s="8"/>
      <c r="L98" s="8"/>
      <c r="M98" s="8"/>
      <c r="N98" s="8">
        <v>3</v>
      </c>
      <c r="O98" s="8"/>
      <c r="P98" s="8"/>
      <c r="Q98" s="8"/>
      <c r="R98" s="8"/>
      <c r="S98" s="8" t="s">
        <v>240</v>
      </c>
      <c r="T98" s="8"/>
      <c r="U98" s="8" t="s">
        <v>381</v>
      </c>
      <c r="V98" s="8" t="s">
        <v>266</v>
      </c>
      <c r="W98" s="8">
        <v>1</v>
      </c>
      <c r="X98" s="8"/>
      <c r="Y98" s="8"/>
      <c r="Z98" s="8"/>
      <c r="AA98" s="8" t="s">
        <v>384</v>
      </c>
      <c r="AB98" s="8"/>
      <c r="AC98" s="8"/>
      <c r="AD98" s="8"/>
      <c r="AE98" s="8">
        <v>1811939</v>
      </c>
      <c r="AF98" s="8" t="s">
        <v>39</v>
      </c>
      <c r="AG98" s="8">
        <v>3.28</v>
      </c>
      <c r="AH98" s="8">
        <v>21.94</v>
      </c>
      <c r="AI98" s="8">
        <v>370.22</v>
      </c>
      <c r="AJ98" s="8">
        <v>1231.3800000000001</v>
      </c>
      <c r="AK98" s="8">
        <v>2710.2</v>
      </c>
      <c r="AL98" s="8">
        <v>3932</v>
      </c>
      <c r="AM98" s="8">
        <v>69.099999999999994</v>
      </c>
      <c r="AN98" s="8">
        <v>22.7</v>
      </c>
      <c r="AO98" s="8">
        <v>10000</v>
      </c>
      <c r="AP98" s="8">
        <v>7.93</v>
      </c>
      <c r="AQ98" s="8">
        <v>18.899999999999999</v>
      </c>
      <c r="AR98" s="8">
        <v>2.7</v>
      </c>
      <c r="AS98" s="8">
        <v>2.1</v>
      </c>
      <c r="AT98" s="8">
        <v>13.1</v>
      </c>
      <c r="AU98" s="8">
        <v>113.1</v>
      </c>
      <c r="AV98" s="8">
        <v>7.55</v>
      </c>
      <c r="AW98" s="8">
        <v>3.39</v>
      </c>
      <c r="AX98" s="8">
        <v>3.92</v>
      </c>
      <c r="AY98" s="8">
        <v>43</v>
      </c>
      <c r="AZ98" s="8">
        <v>2.5</v>
      </c>
      <c r="BA98" s="8">
        <v>8.7999999999999995E-2</v>
      </c>
      <c r="BB98" s="8">
        <v>34.4</v>
      </c>
      <c r="BC98" s="8">
        <v>86.5</v>
      </c>
      <c r="BD98" s="8">
        <v>1.1399999999999999</v>
      </c>
      <c r="BE98" s="8">
        <v>61</v>
      </c>
      <c r="BF98" s="8">
        <v>9.2999999999999999E-2</v>
      </c>
      <c r="BG98" s="8">
        <v>10</v>
      </c>
      <c r="BH98" s="8">
        <v>2.12</v>
      </c>
      <c r="BI98" s="8">
        <v>6.6000000000000003E-2</v>
      </c>
      <c r="BJ98" s="8">
        <v>0.56000000000000005</v>
      </c>
      <c r="BK98" s="8">
        <v>100</v>
      </c>
      <c r="BL98" s="8">
        <v>8.1999999999999993</v>
      </c>
      <c r="BM98" s="8">
        <v>0.47</v>
      </c>
      <c r="BN98" s="8">
        <v>0.35</v>
      </c>
      <c r="BO98" s="8">
        <v>2.5</v>
      </c>
      <c r="BP98" s="8">
        <v>0.1</v>
      </c>
      <c r="BQ98" s="8">
        <v>0.06</v>
      </c>
      <c r="BR98" s="8">
        <v>7.9</v>
      </c>
      <c r="BS98" s="8"/>
      <c r="BT98" s="8"/>
      <c r="BU98" s="8"/>
      <c r="BV98" s="8"/>
      <c r="BW98" s="8"/>
      <c r="BX98" s="8">
        <v>3.9319999999999999</v>
      </c>
      <c r="BY98" s="8">
        <v>0.12313800000000001</v>
      </c>
      <c r="BZ98" s="8">
        <v>0.27101999999999998</v>
      </c>
    </row>
    <row r="99" spans="1:78">
      <c r="A99" s="8">
        <v>1811940</v>
      </c>
      <c r="B99" s="8" t="s">
        <v>447</v>
      </c>
      <c r="C99" s="8">
        <v>2020</v>
      </c>
      <c r="D99" s="8" t="s">
        <v>292</v>
      </c>
      <c r="E99" s="10">
        <v>405034</v>
      </c>
      <c r="F99" s="10">
        <v>6688982</v>
      </c>
      <c r="G99" s="8"/>
      <c r="H99" s="8"/>
      <c r="I99" s="11">
        <v>44068</v>
      </c>
      <c r="J99" s="8" t="s">
        <v>338</v>
      </c>
      <c r="K99" s="8"/>
      <c r="L99" s="8"/>
      <c r="M99" s="8"/>
      <c r="N99" s="8">
        <v>3</v>
      </c>
      <c r="O99" s="8"/>
      <c r="P99" s="8"/>
      <c r="Q99" s="8"/>
      <c r="R99" s="8"/>
      <c r="S99" s="8" t="s">
        <v>255</v>
      </c>
      <c r="T99" s="8"/>
      <c r="U99" s="8" t="s">
        <v>381</v>
      </c>
      <c r="V99" s="8"/>
      <c r="W99" s="8"/>
      <c r="X99" s="8"/>
      <c r="Y99" s="8"/>
      <c r="Z99" s="8"/>
      <c r="AA99" s="8" t="s">
        <v>385</v>
      </c>
      <c r="AB99" s="8"/>
      <c r="AC99" s="8"/>
      <c r="AD99" s="8"/>
      <c r="AE99" s="8">
        <v>1811940</v>
      </c>
      <c r="AF99" s="8" t="s">
        <v>39</v>
      </c>
      <c r="AG99" s="8">
        <v>3.07</v>
      </c>
      <c r="AH99" s="8">
        <v>26.33</v>
      </c>
      <c r="AI99" s="8">
        <v>108.14</v>
      </c>
      <c r="AJ99" s="8">
        <v>503.75</v>
      </c>
      <c r="AK99" s="8">
        <v>1417.8</v>
      </c>
      <c r="AL99" s="8">
        <v>12531</v>
      </c>
      <c r="AM99" s="8">
        <v>47.1</v>
      </c>
      <c r="AN99" s="8">
        <v>11</v>
      </c>
      <c r="AO99" s="8">
        <v>4838</v>
      </c>
      <c r="AP99" s="8">
        <v>5.01</v>
      </c>
      <c r="AQ99" s="8">
        <v>16.3</v>
      </c>
      <c r="AR99" s="8">
        <v>2.9</v>
      </c>
      <c r="AS99" s="8">
        <v>3.2</v>
      </c>
      <c r="AT99" s="8">
        <v>14.8</v>
      </c>
      <c r="AU99" s="8">
        <v>64.400000000000006</v>
      </c>
      <c r="AV99" s="8">
        <v>3.32</v>
      </c>
      <c r="AW99" s="8">
        <v>1.55</v>
      </c>
      <c r="AX99" s="8">
        <v>10.28</v>
      </c>
      <c r="AY99" s="8">
        <v>30</v>
      </c>
      <c r="AZ99" s="8">
        <v>2.52</v>
      </c>
      <c r="BA99" s="8">
        <v>5.2999999999999999E-2</v>
      </c>
      <c r="BB99" s="8">
        <v>45.8</v>
      </c>
      <c r="BC99" s="8">
        <v>41</v>
      </c>
      <c r="BD99" s="8">
        <v>0.74</v>
      </c>
      <c r="BE99" s="8">
        <v>27.4</v>
      </c>
      <c r="BF99" s="8">
        <v>2.1000000000000001E-2</v>
      </c>
      <c r="BG99" s="8">
        <v>10</v>
      </c>
      <c r="BH99" s="8">
        <v>1.93</v>
      </c>
      <c r="BI99" s="8">
        <v>1.0999999999999999E-2</v>
      </c>
      <c r="BJ99" s="8">
        <v>0.31</v>
      </c>
      <c r="BK99" s="8">
        <v>1.2</v>
      </c>
      <c r="BL99" s="8">
        <v>6.5</v>
      </c>
      <c r="BM99" s="8">
        <v>0.32</v>
      </c>
      <c r="BN99" s="8">
        <v>0.06</v>
      </c>
      <c r="BO99" s="8">
        <v>2.5</v>
      </c>
      <c r="BP99" s="8">
        <v>0.1</v>
      </c>
      <c r="BQ99" s="8">
        <v>0.38</v>
      </c>
      <c r="BR99" s="8">
        <v>6.8</v>
      </c>
      <c r="BS99" s="8"/>
      <c r="BT99" s="8"/>
      <c r="BU99" s="8"/>
      <c r="BV99" s="8"/>
      <c r="BW99" s="8"/>
      <c r="BX99" s="8">
        <v>12.531000000000001</v>
      </c>
      <c r="BY99" s="8">
        <v>5.0375000000000003E-2</v>
      </c>
      <c r="BZ99" s="8">
        <v>0.14177999999999999</v>
      </c>
    </row>
    <row r="100" spans="1:78">
      <c r="A100" s="8">
        <v>1811941</v>
      </c>
      <c r="B100" s="8" t="s">
        <v>447</v>
      </c>
      <c r="C100" s="8">
        <v>2020</v>
      </c>
      <c r="D100" s="8" t="s">
        <v>292</v>
      </c>
      <c r="E100" s="10">
        <v>405036</v>
      </c>
      <c r="F100" s="10">
        <v>6688980</v>
      </c>
      <c r="G100" s="8"/>
      <c r="H100" s="8"/>
      <c r="I100" s="11">
        <v>44068</v>
      </c>
      <c r="J100" s="8" t="s">
        <v>338</v>
      </c>
      <c r="K100" s="8"/>
      <c r="L100" s="8"/>
      <c r="M100" s="8"/>
      <c r="N100" s="8">
        <v>3</v>
      </c>
      <c r="O100" s="8"/>
      <c r="P100" s="8"/>
      <c r="Q100" s="8"/>
      <c r="R100" s="8"/>
      <c r="S100" s="8" t="s">
        <v>240</v>
      </c>
      <c r="T100" s="8"/>
      <c r="U100" s="8" t="s">
        <v>381</v>
      </c>
      <c r="V100" s="8"/>
      <c r="W100" s="8"/>
      <c r="X100" s="8"/>
      <c r="Y100" s="8"/>
      <c r="Z100" s="8"/>
      <c r="AA100" s="8" t="s">
        <v>386</v>
      </c>
      <c r="AB100" s="8"/>
      <c r="AC100" s="8"/>
      <c r="AD100" s="8"/>
      <c r="AE100" s="8">
        <v>1811941</v>
      </c>
      <c r="AF100" s="8" t="s">
        <v>39</v>
      </c>
      <c r="AG100" s="8">
        <v>2.73</v>
      </c>
      <c r="AH100" s="8">
        <v>9.86</v>
      </c>
      <c r="AI100" s="8">
        <v>98.52</v>
      </c>
      <c r="AJ100" s="8">
        <v>14.24</v>
      </c>
      <c r="AK100" s="8">
        <v>1109</v>
      </c>
      <c r="AL100" s="8">
        <v>966</v>
      </c>
      <c r="AM100" s="8">
        <v>65.099999999999994</v>
      </c>
      <c r="AN100" s="8">
        <v>9.8000000000000007</v>
      </c>
      <c r="AO100" s="8">
        <v>4695</v>
      </c>
      <c r="AP100" s="8">
        <v>5.48</v>
      </c>
      <c r="AQ100" s="8">
        <v>9.8000000000000007</v>
      </c>
      <c r="AR100" s="8">
        <v>2.2999999999999998</v>
      </c>
      <c r="AS100" s="8">
        <v>4.9000000000000004</v>
      </c>
      <c r="AT100" s="8">
        <v>18.8</v>
      </c>
      <c r="AU100" s="8">
        <v>50.9</v>
      </c>
      <c r="AV100" s="8">
        <v>3.35</v>
      </c>
      <c r="AW100" s="8">
        <v>0.7</v>
      </c>
      <c r="AX100" s="8">
        <v>10.02</v>
      </c>
      <c r="AY100" s="8">
        <v>33</v>
      </c>
      <c r="AZ100" s="8">
        <v>5.12</v>
      </c>
      <c r="BA100" s="8">
        <v>0.113</v>
      </c>
      <c r="BB100" s="8">
        <v>29.1</v>
      </c>
      <c r="BC100" s="8">
        <v>42.6</v>
      </c>
      <c r="BD100" s="8">
        <v>0.61</v>
      </c>
      <c r="BE100" s="8">
        <v>23.5</v>
      </c>
      <c r="BF100" s="8">
        <v>6.3E-2</v>
      </c>
      <c r="BG100" s="8">
        <v>10</v>
      </c>
      <c r="BH100" s="8">
        <v>2.38</v>
      </c>
      <c r="BI100" s="8">
        <v>8.9999999999999993E-3</v>
      </c>
      <c r="BJ100" s="8">
        <v>0.21</v>
      </c>
      <c r="BK100" s="8">
        <v>6</v>
      </c>
      <c r="BL100" s="8">
        <v>7</v>
      </c>
      <c r="BM100" s="8">
        <v>0.22</v>
      </c>
      <c r="BN100" s="8">
        <v>0.03</v>
      </c>
      <c r="BO100" s="8">
        <v>2.5</v>
      </c>
      <c r="BP100" s="8">
        <v>0.05</v>
      </c>
      <c r="BQ100" s="8">
        <v>0.32</v>
      </c>
      <c r="BR100" s="8">
        <v>14.3</v>
      </c>
      <c r="BS100" s="8"/>
      <c r="BT100" s="8"/>
      <c r="BU100" s="8"/>
      <c r="BV100" s="8"/>
      <c r="BW100" s="8"/>
      <c r="BX100" s="8">
        <v>0.96599999999999997</v>
      </c>
      <c r="BY100" s="8">
        <v>1.4239999999999999E-3</v>
      </c>
      <c r="BZ100" s="8">
        <v>0.1109</v>
      </c>
    </row>
    <row r="101" spans="1:78">
      <c r="A101" s="8">
        <v>1811942</v>
      </c>
      <c r="B101" s="8" t="s">
        <v>447</v>
      </c>
      <c r="C101" s="8">
        <v>2020</v>
      </c>
      <c r="D101" s="8" t="s">
        <v>292</v>
      </c>
      <c r="E101" s="10">
        <v>405038</v>
      </c>
      <c r="F101" s="10">
        <v>6688977</v>
      </c>
      <c r="G101" s="8"/>
      <c r="H101" s="8"/>
      <c r="I101" s="11">
        <v>44068</v>
      </c>
      <c r="J101" s="8" t="s">
        <v>338</v>
      </c>
      <c r="K101" s="8"/>
      <c r="L101" s="8"/>
      <c r="M101" s="8"/>
      <c r="N101" s="8">
        <v>3</v>
      </c>
      <c r="O101" s="8"/>
      <c r="P101" s="8"/>
      <c r="Q101" s="8"/>
      <c r="R101" s="8"/>
      <c r="S101" s="8" t="s">
        <v>240</v>
      </c>
      <c r="T101" s="8"/>
      <c r="U101" s="8" t="s">
        <v>389</v>
      </c>
      <c r="V101" s="8"/>
      <c r="W101" s="8"/>
      <c r="X101" s="8"/>
      <c r="Y101" s="8"/>
      <c r="Z101" s="8"/>
      <c r="AA101" s="8" t="s">
        <v>387</v>
      </c>
      <c r="AB101" s="8"/>
      <c r="AC101" s="8"/>
      <c r="AD101" s="8"/>
      <c r="AE101" s="8">
        <v>1811942</v>
      </c>
      <c r="AF101" s="8" t="s">
        <v>39</v>
      </c>
      <c r="AG101" s="8">
        <v>2.83</v>
      </c>
      <c r="AH101" s="8">
        <v>15.91</v>
      </c>
      <c r="AI101" s="8">
        <v>42.51</v>
      </c>
      <c r="AJ101" s="8">
        <v>15.46</v>
      </c>
      <c r="AK101" s="8">
        <v>870.1</v>
      </c>
      <c r="AL101" s="8">
        <v>1589</v>
      </c>
      <c r="AM101" s="8">
        <v>45.4</v>
      </c>
      <c r="AN101" s="8">
        <v>11.3</v>
      </c>
      <c r="AO101" s="8">
        <v>8589</v>
      </c>
      <c r="AP101" s="8">
        <v>6.55</v>
      </c>
      <c r="AQ101" s="8">
        <v>7.4</v>
      </c>
      <c r="AR101" s="8">
        <v>2.7</v>
      </c>
      <c r="AS101" s="8">
        <v>10.3</v>
      </c>
      <c r="AT101" s="8">
        <v>28</v>
      </c>
      <c r="AU101" s="8">
        <v>82.1</v>
      </c>
      <c r="AV101" s="8">
        <v>2.56</v>
      </c>
      <c r="AW101" s="8">
        <v>0.91</v>
      </c>
      <c r="AX101" s="8">
        <v>36.630000000000003</v>
      </c>
      <c r="AY101" s="8">
        <v>36</v>
      </c>
      <c r="AZ101" s="8">
        <v>8.24</v>
      </c>
      <c r="BA101" s="8">
        <v>6.4000000000000001E-2</v>
      </c>
      <c r="BB101" s="8">
        <v>5.2</v>
      </c>
      <c r="BC101" s="8">
        <v>53.9</v>
      </c>
      <c r="BD101" s="8">
        <v>0.36</v>
      </c>
      <c r="BE101" s="8">
        <v>15.2</v>
      </c>
      <c r="BF101" s="8">
        <v>0.105</v>
      </c>
      <c r="BG101" s="8">
        <v>10</v>
      </c>
      <c r="BH101" s="8">
        <v>2.1800000000000002</v>
      </c>
      <c r="BI101" s="8">
        <v>3.0000000000000001E-3</v>
      </c>
      <c r="BJ101" s="8">
        <v>0.08</v>
      </c>
      <c r="BK101" s="8">
        <v>2</v>
      </c>
      <c r="BL101" s="8">
        <v>9.1999999999999993</v>
      </c>
      <c r="BM101" s="8">
        <v>0.15</v>
      </c>
      <c r="BN101" s="8">
        <v>0.04</v>
      </c>
      <c r="BO101" s="8">
        <v>2.5</v>
      </c>
      <c r="BP101" s="8">
        <v>0.1</v>
      </c>
      <c r="BQ101" s="8">
        <v>1.45</v>
      </c>
      <c r="BR101" s="8">
        <v>14.7</v>
      </c>
      <c r="BS101" s="8"/>
      <c r="BT101" s="8"/>
      <c r="BU101" s="8"/>
      <c r="BV101" s="8"/>
      <c r="BW101" s="8"/>
      <c r="BX101" s="8">
        <v>1.589</v>
      </c>
      <c r="BY101" s="8">
        <v>1.5460000000000001E-3</v>
      </c>
      <c r="BZ101" s="8">
        <v>8.7010000000000004E-2</v>
      </c>
    </row>
    <row r="102" spans="1:78">
      <c r="A102" s="8">
        <v>1811943</v>
      </c>
      <c r="B102" s="8" t="s">
        <v>447</v>
      </c>
      <c r="C102" s="8">
        <v>2020</v>
      </c>
      <c r="D102" s="8" t="s">
        <v>292</v>
      </c>
      <c r="E102" s="10">
        <v>405040</v>
      </c>
      <c r="F102" s="10">
        <v>6688975</v>
      </c>
      <c r="G102" s="8"/>
      <c r="H102" s="8"/>
      <c r="I102" s="11">
        <v>44068</v>
      </c>
      <c r="J102" s="8" t="s">
        <v>338</v>
      </c>
      <c r="K102" s="8"/>
      <c r="L102" s="8"/>
      <c r="M102" s="8"/>
      <c r="N102" s="8">
        <v>3</v>
      </c>
      <c r="O102" s="8"/>
      <c r="P102" s="8"/>
      <c r="Q102" s="8"/>
      <c r="R102" s="8"/>
      <c r="S102" s="8" t="s">
        <v>240</v>
      </c>
      <c r="T102" s="8"/>
      <c r="U102" s="8" t="s">
        <v>389</v>
      </c>
      <c r="V102" s="8"/>
      <c r="W102" s="8"/>
      <c r="X102" s="8"/>
      <c r="Y102" s="8"/>
      <c r="Z102" s="8"/>
      <c r="AA102" s="8" t="s">
        <v>388</v>
      </c>
      <c r="AB102" s="8"/>
      <c r="AC102" s="8"/>
      <c r="AD102" s="8"/>
      <c r="AE102" s="8">
        <v>1811943</v>
      </c>
      <c r="AF102" s="8" t="s">
        <v>39</v>
      </c>
      <c r="AG102" s="8">
        <v>3.06</v>
      </c>
      <c r="AH102" s="8">
        <v>2.74</v>
      </c>
      <c r="AI102" s="8">
        <v>104.28</v>
      </c>
      <c r="AJ102" s="8">
        <v>9.4700000000000006</v>
      </c>
      <c r="AK102" s="8">
        <v>279.2</v>
      </c>
      <c r="AL102" s="8">
        <v>405</v>
      </c>
      <c r="AM102" s="8">
        <v>39</v>
      </c>
      <c r="AN102" s="8">
        <v>10.8</v>
      </c>
      <c r="AO102" s="8">
        <v>1743</v>
      </c>
      <c r="AP102" s="8">
        <v>2.92</v>
      </c>
      <c r="AQ102" s="8">
        <v>4.7</v>
      </c>
      <c r="AR102" s="8">
        <v>1.5</v>
      </c>
      <c r="AS102" s="8">
        <v>1.3</v>
      </c>
      <c r="AT102" s="8">
        <v>11.4</v>
      </c>
      <c r="AU102" s="8">
        <v>129.5</v>
      </c>
      <c r="AV102" s="8">
        <v>0.65</v>
      </c>
      <c r="AW102" s="8">
        <v>0.43</v>
      </c>
      <c r="AX102" s="8">
        <v>3.11</v>
      </c>
      <c r="AY102" s="8">
        <v>35</v>
      </c>
      <c r="AZ102" s="8">
        <v>3.48</v>
      </c>
      <c r="BA102" s="8">
        <v>4.7E-2</v>
      </c>
      <c r="BB102" s="8">
        <v>29.7</v>
      </c>
      <c r="BC102" s="8">
        <v>49.1</v>
      </c>
      <c r="BD102" s="8">
        <v>0.87</v>
      </c>
      <c r="BE102" s="8">
        <v>33.9</v>
      </c>
      <c r="BF102" s="8">
        <v>4.5999999999999999E-2</v>
      </c>
      <c r="BG102" s="8">
        <v>10</v>
      </c>
      <c r="BH102" s="8">
        <v>1.99</v>
      </c>
      <c r="BI102" s="8">
        <v>4.5999999999999999E-2</v>
      </c>
      <c r="BJ102" s="8">
        <v>0.38</v>
      </c>
      <c r="BK102" s="8">
        <v>0.6</v>
      </c>
      <c r="BL102" s="8">
        <v>6.5</v>
      </c>
      <c r="BM102" s="8">
        <v>0.28999999999999998</v>
      </c>
      <c r="BN102" s="8">
        <v>0.11</v>
      </c>
      <c r="BO102" s="8">
        <v>2.5</v>
      </c>
      <c r="BP102" s="8">
        <v>0.1</v>
      </c>
      <c r="BQ102" s="8">
        <v>0.03</v>
      </c>
      <c r="BR102" s="8">
        <v>7.2</v>
      </c>
      <c r="BS102" s="8"/>
      <c r="BT102" s="8"/>
      <c r="BU102" s="8"/>
      <c r="BV102" s="8"/>
      <c r="BW102" s="8"/>
      <c r="BX102" s="8">
        <v>0.40500000000000003</v>
      </c>
      <c r="BY102" s="8">
        <v>9.4700000000000003E-4</v>
      </c>
      <c r="BZ102" s="8">
        <v>2.792E-2</v>
      </c>
    </row>
    <row r="103" spans="1:78">
      <c r="A103" s="8">
        <v>1811944</v>
      </c>
      <c r="B103" s="8" t="s">
        <v>447</v>
      </c>
      <c r="C103" s="8">
        <v>2020</v>
      </c>
      <c r="D103" s="8" t="s">
        <v>292</v>
      </c>
      <c r="E103" s="10">
        <v>405042</v>
      </c>
      <c r="F103" s="10">
        <v>6688973</v>
      </c>
      <c r="G103" s="8"/>
      <c r="H103" s="8"/>
      <c r="I103" s="11">
        <v>44068</v>
      </c>
      <c r="J103" s="8" t="s">
        <v>338</v>
      </c>
      <c r="K103" s="8"/>
      <c r="L103" s="8"/>
      <c r="M103" s="8"/>
      <c r="N103" s="8">
        <v>3</v>
      </c>
      <c r="O103" s="8"/>
      <c r="P103" s="8"/>
      <c r="Q103" s="8"/>
      <c r="R103" s="8"/>
      <c r="S103" s="8" t="s">
        <v>240</v>
      </c>
      <c r="T103" s="8"/>
      <c r="U103" s="8" t="s">
        <v>389</v>
      </c>
      <c r="V103" s="8" t="s">
        <v>266</v>
      </c>
      <c r="W103" s="8" t="s">
        <v>283</v>
      </c>
      <c r="X103" s="8"/>
      <c r="Y103" s="8"/>
      <c r="Z103" s="8"/>
      <c r="AA103" s="8" t="s">
        <v>390</v>
      </c>
      <c r="AB103" s="8"/>
      <c r="AC103" s="8"/>
      <c r="AD103" s="8"/>
      <c r="AE103" s="8">
        <v>1811944</v>
      </c>
      <c r="AF103" s="8" t="s">
        <v>39</v>
      </c>
      <c r="AG103" s="8">
        <v>2.79</v>
      </c>
      <c r="AH103" s="8">
        <v>7.27</v>
      </c>
      <c r="AI103" s="8">
        <v>161.80000000000001</v>
      </c>
      <c r="AJ103" s="8">
        <v>24.63</v>
      </c>
      <c r="AK103" s="8">
        <v>229.1</v>
      </c>
      <c r="AL103" s="8">
        <v>277</v>
      </c>
      <c r="AM103" s="8">
        <v>42</v>
      </c>
      <c r="AN103" s="8">
        <v>16</v>
      </c>
      <c r="AO103" s="8">
        <v>521</v>
      </c>
      <c r="AP103" s="8">
        <v>4</v>
      </c>
      <c r="AQ103" s="8">
        <v>4.0999999999999996</v>
      </c>
      <c r="AR103" s="8">
        <v>1.7</v>
      </c>
      <c r="AS103" s="8">
        <v>2.6</v>
      </c>
      <c r="AT103" s="8">
        <v>10.1</v>
      </c>
      <c r="AU103" s="8">
        <v>31.2</v>
      </c>
      <c r="AV103" s="8">
        <v>0.39</v>
      </c>
      <c r="AW103" s="8">
        <v>0.27</v>
      </c>
      <c r="AX103" s="8">
        <v>1.31</v>
      </c>
      <c r="AY103" s="8">
        <v>52</v>
      </c>
      <c r="AZ103" s="8">
        <v>0.42</v>
      </c>
      <c r="BA103" s="8">
        <v>4.2000000000000003E-2</v>
      </c>
      <c r="BB103" s="8">
        <v>24</v>
      </c>
      <c r="BC103" s="8">
        <v>56.4</v>
      </c>
      <c r="BD103" s="8">
        <v>1.08</v>
      </c>
      <c r="BE103" s="8">
        <v>53.4</v>
      </c>
      <c r="BF103" s="8">
        <v>9.1999999999999998E-2</v>
      </c>
      <c r="BG103" s="8">
        <v>10</v>
      </c>
      <c r="BH103" s="8">
        <v>2.34</v>
      </c>
      <c r="BI103" s="8">
        <v>5.3999999999999999E-2</v>
      </c>
      <c r="BJ103" s="8">
        <v>0.79</v>
      </c>
      <c r="BK103" s="8">
        <v>2</v>
      </c>
      <c r="BL103" s="8">
        <v>7.7</v>
      </c>
      <c r="BM103" s="8">
        <v>0.49</v>
      </c>
      <c r="BN103" s="8">
        <v>0.36</v>
      </c>
      <c r="BO103" s="8">
        <v>2.5</v>
      </c>
      <c r="BP103" s="8">
        <v>0.1</v>
      </c>
      <c r="BQ103" s="8">
        <v>0.1</v>
      </c>
      <c r="BR103" s="8">
        <v>9.3000000000000007</v>
      </c>
      <c r="BS103" s="8"/>
      <c r="BT103" s="8"/>
      <c r="BU103" s="8"/>
      <c r="BV103" s="8"/>
      <c r="BW103" s="8"/>
      <c r="BX103" s="8">
        <v>0.27700000000000002</v>
      </c>
      <c r="BY103" s="8">
        <v>2.4629999999999999E-3</v>
      </c>
      <c r="BZ103" s="8">
        <v>2.291E-2</v>
      </c>
    </row>
    <row r="104" spans="1:78">
      <c r="A104" s="8">
        <v>1811945</v>
      </c>
      <c r="B104" s="8" t="s">
        <v>447</v>
      </c>
      <c r="C104" s="8">
        <v>2020</v>
      </c>
      <c r="D104" s="8" t="s">
        <v>292</v>
      </c>
      <c r="E104" s="10">
        <v>405044</v>
      </c>
      <c r="F104" s="10">
        <v>6688971</v>
      </c>
      <c r="G104" s="8"/>
      <c r="H104" s="8"/>
      <c r="I104" s="11">
        <v>44068</v>
      </c>
      <c r="J104" s="8" t="s">
        <v>338</v>
      </c>
      <c r="K104" s="8"/>
      <c r="L104" s="8"/>
      <c r="M104" s="8"/>
      <c r="N104" s="8">
        <v>3</v>
      </c>
      <c r="O104" s="8"/>
      <c r="P104" s="8"/>
      <c r="Q104" s="8"/>
      <c r="R104" s="8"/>
      <c r="S104" s="8" t="s">
        <v>240</v>
      </c>
      <c r="T104" s="8"/>
      <c r="U104" s="8" t="s">
        <v>392</v>
      </c>
      <c r="V104" s="8"/>
      <c r="W104" s="8"/>
      <c r="X104" s="8"/>
      <c r="Y104" s="8"/>
      <c r="Z104" s="8"/>
      <c r="AA104" s="8" t="s">
        <v>391</v>
      </c>
      <c r="AB104" s="8"/>
      <c r="AC104" s="8"/>
      <c r="AD104" s="8"/>
      <c r="AE104" s="8">
        <v>1811945</v>
      </c>
      <c r="AF104" s="8" t="s">
        <v>39</v>
      </c>
      <c r="AG104" s="8">
        <v>3.14</v>
      </c>
      <c r="AH104" s="8">
        <v>3.36</v>
      </c>
      <c r="AI104" s="8">
        <v>40.270000000000003</v>
      </c>
      <c r="AJ104" s="8">
        <v>12.48</v>
      </c>
      <c r="AK104" s="8">
        <v>134.4</v>
      </c>
      <c r="AL104" s="8">
        <v>119</v>
      </c>
      <c r="AM104" s="8">
        <v>45.1</v>
      </c>
      <c r="AN104" s="8">
        <v>15</v>
      </c>
      <c r="AO104" s="8">
        <v>324</v>
      </c>
      <c r="AP104" s="8">
        <v>4.8600000000000003</v>
      </c>
      <c r="AQ104" s="8">
        <v>3.6</v>
      </c>
      <c r="AR104" s="8">
        <v>1.8</v>
      </c>
      <c r="AS104" s="8">
        <v>0.7</v>
      </c>
      <c r="AT104" s="8">
        <v>10.1</v>
      </c>
      <c r="AU104" s="8">
        <v>19.100000000000001</v>
      </c>
      <c r="AV104" s="8">
        <v>0.15</v>
      </c>
      <c r="AW104" s="8">
        <v>0.22</v>
      </c>
      <c r="AX104" s="8">
        <v>0.38</v>
      </c>
      <c r="AY104" s="8">
        <v>53</v>
      </c>
      <c r="AZ104" s="8">
        <v>0.35</v>
      </c>
      <c r="BA104" s="8">
        <v>7.9000000000000001E-2</v>
      </c>
      <c r="BB104" s="8">
        <v>29.4</v>
      </c>
      <c r="BC104" s="8">
        <v>62.7</v>
      </c>
      <c r="BD104" s="8">
        <v>1.32</v>
      </c>
      <c r="BE104" s="8">
        <v>65.3</v>
      </c>
      <c r="BF104" s="8">
        <v>7.9000000000000001E-2</v>
      </c>
      <c r="BG104" s="8">
        <v>10</v>
      </c>
      <c r="BH104" s="8">
        <v>3.01</v>
      </c>
      <c r="BI104" s="8">
        <v>2.5000000000000001E-2</v>
      </c>
      <c r="BJ104" s="8">
        <v>0.85</v>
      </c>
      <c r="BK104" s="8">
        <v>0.2</v>
      </c>
      <c r="BL104" s="8">
        <v>7.8</v>
      </c>
      <c r="BM104" s="8">
        <v>0.51</v>
      </c>
      <c r="BN104" s="8">
        <v>0.1</v>
      </c>
      <c r="BO104" s="8">
        <v>2.5</v>
      </c>
      <c r="BP104" s="8">
        <v>0.05</v>
      </c>
      <c r="BQ104" s="8">
        <v>0.03</v>
      </c>
      <c r="BR104" s="8">
        <v>10.8</v>
      </c>
      <c r="BS104" s="8"/>
      <c r="BT104" s="8"/>
      <c r="BU104" s="8"/>
      <c r="BV104" s="8"/>
      <c r="BW104" s="8"/>
      <c r="BX104" s="8">
        <v>0.11899999999999999</v>
      </c>
      <c r="BY104" s="8">
        <v>1.248E-3</v>
      </c>
      <c r="BZ104" s="8">
        <v>1.3440000000000001E-2</v>
      </c>
    </row>
    <row r="105" spans="1:78">
      <c r="A105" s="8">
        <v>1811946</v>
      </c>
      <c r="B105" s="8" t="s">
        <v>447</v>
      </c>
      <c r="C105" s="8">
        <v>2020</v>
      </c>
      <c r="D105" s="8" t="s">
        <v>292</v>
      </c>
      <c r="E105" s="10">
        <v>405048</v>
      </c>
      <c r="F105" s="10">
        <v>6688966</v>
      </c>
      <c r="G105" s="8"/>
      <c r="H105" s="8"/>
      <c r="I105" s="11">
        <v>44068</v>
      </c>
      <c r="J105" s="8" t="s">
        <v>338</v>
      </c>
      <c r="K105" s="8"/>
      <c r="L105" s="8"/>
      <c r="M105" s="8"/>
      <c r="N105" s="8">
        <v>3</v>
      </c>
      <c r="O105" s="8"/>
      <c r="P105" s="8"/>
      <c r="Q105" s="8"/>
      <c r="R105" s="8"/>
      <c r="S105" s="8" t="s">
        <v>240</v>
      </c>
      <c r="T105" s="8"/>
      <c r="U105" s="8" t="s">
        <v>381</v>
      </c>
      <c r="V105" s="8"/>
      <c r="W105" s="8"/>
      <c r="X105" s="8"/>
      <c r="Y105" s="8"/>
      <c r="Z105" s="8"/>
      <c r="AA105" s="8" t="s">
        <v>393</v>
      </c>
      <c r="AB105" s="8"/>
      <c r="AC105" s="8"/>
      <c r="AD105" s="8"/>
      <c r="AE105" s="8">
        <v>1811946</v>
      </c>
      <c r="AF105" s="8" t="s">
        <v>39</v>
      </c>
      <c r="AG105" s="8">
        <v>2.54</v>
      </c>
      <c r="AH105" s="8">
        <v>5.27</v>
      </c>
      <c r="AI105" s="8">
        <v>57.5</v>
      </c>
      <c r="AJ105" s="8">
        <v>11.76</v>
      </c>
      <c r="AK105" s="8">
        <v>141.6</v>
      </c>
      <c r="AL105" s="8">
        <v>211</v>
      </c>
      <c r="AM105" s="8">
        <v>50.6</v>
      </c>
      <c r="AN105" s="8">
        <v>16.7</v>
      </c>
      <c r="AO105" s="8">
        <v>439</v>
      </c>
      <c r="AP105" s="8">
        <v>4.63</v>
      </c>
      <c r="AQ105" s="8">
        <v>4.4000000000000004</v>
      </c>
      <c r="AR105" s="8">
        <v>1.7</v>
      </c>
      <c r="AS105" s="8">
        <v>0.6</v>
      </c>
      <c r="AT105" s="8">
        <v>11.9</v>
      </c>
      <c r="AU105" s="8">
        <v>17.100000000000001</v>
      </c>
      <c r="AV105" s="8">
        <v>0.17</v>
      </c>
      <c r="AW105" s="8">
        <v>0.27</v>
      </c>
      <c r="AX105" s="8">
        <v>0.65</v>
      </c>
      <c r="AY105" s="8">
        <v>50</v>
      </c>
      <c r="AZ105" s="8">
        <v>0.23</v>
      </c>
      <c r="BA105" s="8">
        <v>4.3999999999999997E-2</v>
      </c>
      <c r="BB105" s="8">
        <v>33.5</v>
      </c>
      <c r="BC105" s="8">
        <v>60.1</v>
      </c>
      <c r="BD105" s="8">
        <v>1.23</v>
      </c>
      <c r="BE105" s="8">
        <v>55.5</v>
      </c>
      <c r="BF105" s="8">
        <v>6.9000000000000006E-2</v>
      </c>
      <c r="BG105" s="8">
        <v>10</v>
      </c>
      <c r="BH105" s="8">
        <v>2.79</v>
      </c>
      <c r="BI105" s="8">
        <v>2.3E-2</v>
      </c>
      <c r="BJ105" s="8">
        <v>0.73</v>
      </c>
      <c r="BK105" s="8">
        <v>0.3</v>
      </c>
      <c r="BL105" s="8">
        <v>7.1</v>
      </c>
      <c r="BM105" s="8">
        <v>0.47</v>
      </c>
      <c r="BN105" s="8">
        <v>7.0000000000000007E-2</v>
      </c>
      <c r="BO105" s="8">
        <v>2.5</v>
      </c>
      <c r="BP105" s="8">
        <v>0.05</v>
      </c>
      <c r="BQ105" s="8">
        <v>0.04</v>
      </c>
      <c r="BR105" s="8">
        <v>10.3</v>
      </c>
      <c r="BS105" s="8"/>
      <c r="BT105" s="8"/>
      <c r="BU105" s="8"/>
      <c r="BV105" s="8"/>
      <c r="BW105" s="8"/>
      <c r="BX105" s="8">
        <v>0.21099999999999999</v>
      </c>
      <c r="BY105" s="8">
        <v>1.176E-3</v>
      </c>
      <c r="BZ105" s="8">
        <v>1.4159999999999999E-2</v>
      </c>
    </row>
    <row r="106" spans="1:78">
      <c r="A106" s="8">
        <v>1811947</v>
      </c>
      <c r="B106" s="8" t="s">
        <v>447</v>
      </c>
      <c r="C106" s="8">
        <v>2020</v>
      </c>
      <c r="D106" s="8" t="s">
        <v>292</v>
      </c>
      <c r="E106" s="10">
        <v>405050</v>
      </c>
      <c r="F106" s="10">
        <v>6688964</v>
      </c>
      <c r="G106" s="8"/>
      <c r="H106" s="8"/>
      <c r="I106" s="11">
        <v>44068</v>
      </c>
      <c r="J106" s="8" t="s">
        <v>338</v>
      </c>
      <c r="K106" s="8"/>
      <c r="L106" s="8"/>
      <c r="M106" s="8"/>
      <c r="N106" s="8">
        <v>3</v>
      </c>
      <c r="O106" s="8"/>
      <c r="P106" s="8"/>
      <c r="Q106" s="8"/>
      <c r="R106" s="8"/>
      <c r="S106" s="8" t="s">
        <v>240</v>
      </c>
      <c r="T106" s="8"/>
      <c r="U106" s="8" t="s">
        <v>381</v>
      </c>
      <c r="V106" s="8"/>
      <c r="W106" s="8"/>
      <c r="X106" s="8"/>
      <c r="Y106" s="8"/>
      <c r="Z106" s="8"/>
      <c r="AA106" s="8" t="s">
        <v>394</v>
      </c>
      <c r="AB106" s="8"/>
      <c r="AC106" s="8"/>
      <c r="AD106" s="8"/>
      <c r="AE106" s="8">
        <v>1811947</v>
      </c>
      <c r="AF106" s="8" t="s">
        <v>39</v>
      </c>
      <c r="AG106" s="8">
        <v>2.74</v>
      </c>
      <c r="AH106" s="8">
        <v>1.47</v>
      </c>
      <c r="AI106" s="8">
        <v>38.53</v>
      </c>
      <c r="AJ106" s="8">
        <v>6.54</v>
      </c>
      <c r="AK106" s="8">
        <v>65.5</v>
      </c>
      <c r="AL106" s="8">
        <v>56</v>
      </c>
      <c r="AM106" s="8">
        <v>58.1</v>
      </c>
      <c r="AN106" s="8">
        <v>18.8</v>
      </c>
      <c r="AO106" s="8">
        <v>262</v>
      </c>
      <c r="AP106" s="8">
        <v>4.58</v>
      </c>
      <c r="AQ106" s="8">
        <v>0.9</v>
      </c>
      <c r="AR106" s="8">
        <v>1.2</v>
      </c>
      <c r="AS106" s="8">
        <v>0.7</v>
      </c>
      <c r="AT106" s="8">
        <v>11.2</v>
      </c>
      <c r="AU106" s="8">
        <v>17.3</v>
      </c>
      <c r="AV106" s="8">
        <v>0.04</v>
      </c>
      <c r="AW106" s="8">
        <v>0.02</v>
      </c>
      <c r="AX106" s="8">
        <v>0.43</v>
      </c>
      <c r="AY106" s="8">
        <v>78</v>
      </c>
      <c r="AZ106" s="8">
        <v>0.21</v>
      </c>
      <c r="BA106" s="8">
        <v>5.8000000000000003E-2</v>
      </c>
      <c r="BB106" s="8">
        <v>21</v>
      </c>
      <c r="BC106" s="8">
        <v>68.7</v>
      </c>
      <c r="BD106" s="8">
        <v>1.3</v>
      </c>
      <c r="BE106" s="8">
        <v>102.8</v>
      </c>
      <c r="BF106" s="8">
        <v>0.19500000000000001</v>
      </c>
      <c r="BG106" s="8">
        <v>10</v>
      </c>
      <c r="BH106" s="8">
        <v>2.87</v>
      </c>
      <c r="BI106" s="8">
        <v>4.4999999999999998E-2</v>
      </c>
      <c r="BJ106" s="8">
        <v>1.54</v>
      </c>
      <c r="BK106" s="8">
        <v>0.5</v>
      </c>
      <c r="BL106" s="8">
        <v>10.9</v>
      </c>
      <c r="BM106" s="8">
        <v>0.82</v>
      </c>
      <c r="BN106" s="8">
        <v>0.64</v>
      </c>
      <c r="BO106" s="8">
        <v>2.5</v>
      </c>
      <c r="BP106" s="8">
        <v>0.2</v>
      </c>
      <c r="BQ106" s="8">
        <v>0.05</v>
      </c>
      <c r="BR106" s="8">
        <v>12.5</v>
      </c>
      <c r="BS106" s="8"/>
      <c r="BT106" s="8"/>
      <c r="BU106" s="8"/>
      <c r="BV106" s="8"/>
      <c r="BW106" s="8"/>
      <c r="BX106" s="8">
        <v>5.6000000000000001E-2</v>
      </c>
      <c r="BY106" s="8">
        <v>6.5399999999999996E-4</v>
      </c>
      <c r="BZ106" s="8">
        <v>6.5500000000000003E-3</v>
      </c>
    </row>
    <row r="107" spans="1:78">
      <c r="A107" s="8">
        <v>1811948</v>
      </c>
      <c r="B107" s="8" t="s">
        <v>447</v>
      </c>
      <c r="C107" s="8">
        <v>2020</v>
      </c>
      <c r="D107" s="8" t="s">
        <v>292</v>
      </c>
      <c r="E107" s="10">
        <v>405166</v>
      </c>
      <c r="F107" s="10">
        <v>6689022</v>
      </c>
      <c r="G107" s="8"/>
      <c r="H107" s="8"/>
      <c r="I107" s="11">
        <v>44068</v>
      </c>
      <c r="J107" s="8" t="s">
        <v>338</v>
      </c>
      <c r="K107" s="8"/>
      <c r="L107" s="8"/>
      <c r="M107" s="8"/>
      <c r="N107" s="8">
        <v>1.5</v>
      </c>
      <c r="O107" s="8"/>
      <c r="P107" s="8"/>
      <c r="Q107" s="8"/>
      <c r="R107" s="8"/>
      <c r="S107" s="8" t="s">
        <v>240</v>
      </c>
      <c r="T107" s="8"/>
      <c r="U107" s="8" t="s">
        <v>381</v>
      </c>
      <c r="V107" s="8"/>
      <c r="W107" s="8"/>
      <c r="X107" s="8"/>
      <c r="Y107" s="8"/>
      <c r="Z107" s="8"/>
      <c r="AA107" s="8" t="s">
        <v>395</v>
      </c>
      <c r="AB107" s="8"/>
      <c r="AC107" s="8"/>
      <c r="AD107" s="8"/>
      <c r="AE107" s="8">
        <v>1811948</v>
      </c>
      <c r="AF107" s="8" t="s">
        <v>39</v>
      </c>
      <c r="AG107" s="8">
        <v>1.73</v>
      </c>
      <c r="AH107" s="8">
        <v>0.75</v>
      </c>
      <c r="AI107" s="8">
        <v>240.56</v>
      </c>
      <c r="AJ107" s="8">
        <v>10000</v>
      </c>
      <c r="AK107" s="8">
        <v>10000</v>
      </c>
      <c r="AL107" s="8">
        <v>100000</v>
      </c>
      <c r="AM107" s="8">
        <v>32</v>
      </c>
      <c r="AN107" s="8">
        <v>8.6999999999999993</v>
      </c>
      <c r="AO107" s="8">
        <v>2153</v>
      </c>
      <c r="AP107" s="8">
        <v>2.75</v>
      </c>
      <c r="AQ107" s="8">
        <v>67.599999999999994</v>
      </c>
      <c r="AR107" s="8">
        <v>1</v>
      </c>
      <c r="AS107" s="8">
        <v>1.9</v>
      </c>
      <c r="AT107" s="8">
        <v>13.1</v>
      </c>
      <c r="AU107" s="8">
        <v>192.2</v>
      </c>
      <c r="AV107" s="8">
        <v>63.26</v>
      </c>
      <c r="AW107" s="8">
        <v>20.38</v>
      </c>
      <c r="AX107" s="8">
        <v>2.62</v>
      </c>
      <c r="AY107" s="8">
        <v>25</v>
      </c>
      <c r="AZ107" s="8">
        <v>5.69</v>
      </c>
      <c r="BA107" s="8">
        <v>5.2999999999999999E-2</v>
      </c>
      <c r="BB107" s="8">
        <v>38</v>
      </c>
      <c r="BC107" s="8">
        <v>35.200000000000003</v>
      </c>
      <c r="BD107" s="8">
        <v>0.55000000000000004</v>
      </c>
      <c r="BE107" s="8">
        <v>25.5</v>
      </c>
      <c r="BF107" s="8">
        <v>6.0000000000000001E-3</v>
      </c>
      <c r="BG107" s="8">
        <v>10</v>
      </c>
      <c r="BH107" s="8">
        <v>2.11</v>
      </c>
      <c r="BI107" s="8">
        <v>0.02</v>
      </c>
      <c r="BJ107" s="8">
        <v>0.11</v>
      </c>
      <c r="BK107" s="8">
        <v>0.2</v>
      </c>
      <c r="BL107" s="8">
        <v>6.6</v>
      </c>
      <c r="BM107" s="8">
        <v>0.12</v>
      </c>
      <c r="BN107" s="8">
        <v>1.34</v>
      </c>
      <c r="BO107" s="8">
        <v>2.5</v>
      </c>
      <c r="BP107" s="8">
        <v>0.3</v>
      </c>
      <c r="BQ107" s="8">
        <v>0.01</v>
      </c>
      <c r="BR107" s="8">
        <v>6.2</v>
      </c>
      <c r="BS107" s="8">
        <v>185</v>
      </c>
      <c r="BT107" s="8">
        <v>4.58</v>
      </c>
      <c r="BU107" s="8">
        <v>4</v>
      </c>
      <c r="BV107" s="8"/>
      <c r="BW107" s="8">
        <v>2.0499999999999998</v>
      </c>
      <c r="BX107" s="8">
        <v>185</v>
      </c>
      <c r="BY107" s="8">
        <v>4.58</v>
      </c>
      <c r="BZ107" s="8">
        <v>2.0499999999999998</v>
      </c>
    </row>
    <row r="108" spans="1:78">
      <c r="A108" s="8">
        <v>1811949</v>
      </c>
      <c r="B108" s="8" t="s">
        <v>447</v>
      </c>
      <c r="C108" s="8">
        <v>2020</v>
      </c>
      <c r="D108" s="8" t="s">
        <v>292</v>
      </c>
      <c r="E108" s="10">
        <v>405231</v>
      </c>
      <c r="F108" s="10">
        <v>6689001</v>
      </c>
      <c r="G108" s="8"/>
      <c r="H108" s="8"/>
      <c r="I108" s="11">
        <v>44068</v>
      </c>
      <c r="J108" s="8" t="s">
        <v>338</v>
      </c>
      <c r="K108" s="8"/>
      <c r="L108" s="8"/>
      <c r="M108" s="8"/>
      <c r="N108" s="8">
        <v>3</v>
      </c>
      <c r="O108" s="8"/>
      <c r="P108" s="8"/>
      <c r="Q108" s="8" t="s">
        <v>257</v>
      </c>
      <c r="R108" s="8"/>
      <c r="S108" s="8" t="s">
        <v>255</v>
      </c>
      <c r="T108" s="8"/>
      <c r="U108" s="8" t="s">
        <v>389</v>
      </c>
      <c r="V108" s="8" t="s">
        <v>396</v>
      </c>
      <c r="W108" s="8"/>
      <c r="X108" s="8"/>
      <c r="Y108" s="8"/>
      <c r="Z108" s="8"/>
      <c r="AA108" s="8" t="s">
        <v>397</v>
      </c>
      <c r="AB108" s="8"/>
      <c r="AC108" s="8"/>
      <c r="AD108" s="8"/>
      <c r="AE108" s="8">
        <v>1811949</v>
      </c>
      <c r="AF108" s="8" t="s">
        <v>39</v>
      </c>
      <c r="AG108" s="8">
        <v>1.26</v>
      </c>
      <c r="AH108" s="8">
        <v>6.56</v>
      </c>
      <c r="AI108" s="8">
        <v>107.84</v>
      </c>
      <c r="AJ108" s="8">
        <v>2881.21</v>
      </c>
      <c r="AK108" s="8">
        <v>10000</v>
      </c>
      <c r="AL108" s="8">
        <v>33187</v>
      </c>
      <c r="AM108" s="8">
        <v>11</v>
      </c>
      <c r="AN108" s="8">
        <v>4.4000000000000004</v>
      </c>
      <c r="AO108" s="8">
        <v>10000</v>
      </c>
      <c r="AP108" s="8">
        <v>19.21</v>
      </c>
      <c r="AQ108" s="8">
        <v>2215.1999999999998</v>
      </c>
      <c r="AR108" s="8">
        <v>1.1000000000000001</v>
      </c>
      <c r="AS108" s="8">
        <v>2.7</v>
      </c>
      <c r="AT108" s="8">
        <v>3.5</v>
      </c>
      <c r="AU108" s="8">
        <v>46.3</v>
      </c>
      <c r="AV108" s="8">
        <v>290.57</v>
      </c>
      <c r="AW108" s="8">
        <v>11.93</v>
      </c>
      <c r="AX108" s="8">
        <v>8.19</v>
      </c>
      <c r="AY108" s="8">
        <v>10</v>
      </c>
      <c r="AZ108" s="8">
        <v>0.43</v>
      </c>
      <c r="BA108" s="8">
        <v>0.03</v>
      </c>
      <c r="BB108" s="8">
        <v>6.1</v>
      </c>
      <c r="BC108" s="8">
        <v>8.8000000000000007</v>
      </c>
      <c r="BD108" s="8">
        <v>0.26</v>
      </c>
      <c r="BE108" s="8">
        <v>6.3</v>
      </c>
      <c r="BF108" s="8">
        <v>3.0000000000000001E-3</v>
      </c>
      <c r="BG108" s="8">
        <v>10</v>
      </c>
      <c r="BH108" s="8">
        <v>0.48</v>
      </c>
      <c r="BI108" s="8">
        <v>2E-3</v>
      </c>
      <c r="BJ108" s="8">
        <v>0.12</v>
      </c>
      <c r="BK108" s="8">
        <v>0.5</v>
      </c>
      <c r="BL108" s="8">
        <v>4.0999999999999996</v>
      </c>
      <c r="BM108" s="8">
        <v>0.16</v>
      </c>
      <c r="BN108" s="8">
        <v>2.98</v>
      </c>
      <c r="BO108" s="8">
        <v>41</v>
      </c>
      <c r="BP108" s="8">
        <v>1</v>
      </c>
      <c r="BQ108" s="8">
        <v>0.11</v>
      </c>
      <c r="BR108" s="8">
        <v>3.3</v>
      </c>
      <c r="BS108" s="8"/>
      <c r="BT108" s="8"/>
      <c r="BU108" s="8">
        <v>0.3</v>
      </c>
      <c r="BV108" s="8"/>
      <c r="BW108" s="8">
        <v>9.85</v>
      </c>
      <c r="BX108" s="8">
        <v>33.186999999999998</v>
      </c>
      <c r="BY108" s="8">
        <v>0.3</v>
      </c>
      <c r="BZ108" s="8">
        <v>9.85</v>
      </c>
    </row>
    <row r="109" spans="1:78">
      <c r="A109" s="8">
        <v>1811950</v>
      </c>
      <c r="B109" s="8" t="s">
        <v>447</v>
      </c>
      <c r="C109" s="8">
        <v>2020</v>
      </c>
      <c r="D109" s="8" t="s">
        <v>9</v>
      </c>
      <c r="E109" s="10">
        <v>405214</v>
      </c>
      <c r="F109" s="10">
        <v>6688982</v>
      </c>
      <c r="G109" s="8"/>
      <c r="H109" s="8"/>
      <c r="I109" s="11">
        <v>44068</v>
      </c>
      <c r="J109" s="8" t="s">
        <v>338</v>
      </c>
      <c r="K109" s="8"/>
      <c r="L109" s="8"/>
      <c r="M109" s="8"/>
      <c r="N109" s="8"/>
      <c r="O109" s="8"/>
      <c r="P109" s="8"/>
      <c r="Q109" s="8" t="s">
        <v>257</v>
      </c>
      <c r="R109" s="8"/>
      <c r="S109" s="8" t="s">
        <v>268</v>
      </c>
      <c r="T109" s="8"/>
      <c r="U109" s="8"/>
      <c r="V109" s="8"/>
      <c r="W109" s="8"/>
      <c r="X109" s="8"/>
      <c r="Y109" s="8"/>
      <c r="Z109" s="8"/>
      <c r="AA109" s="8" t="s">
        <v>398</v>
      </c>
      <c r="AB109" s="8"/>
      <c r="AC109" s="8"/>
      <c r="AD109" s="8"/>
      <c r="AE109" s="8">
        <v>1811950</v>
      </c>
      <c r="AF109" s="8" t="s">
        <v>39</v>
      </c>
      <c r="AG109" s="8">
        <v>0.9</v>
      </c>
      <c r="AH109" s="8">
        <v>4.08</v>
      </c>
      <c r="AI109" s="8">
        <v>476.88</v>
      </c>
      <c r="AJ109" s="8">
        <v>10000</v>
      </c>
      <c r="AK109" s="8">
        <v>10000</v>
      </c>
      <c r="AL109" s="8">
        <v>100000</v>
      </c>
      <c r="AM109" s="8">
        <v>21.3</v>
      </c>
      <c r="AN109" s="8">
        <v>9.8000000000000007</v>
      </c>
      <c r="AO109" s="8">
        <v>10000</v>
      </c>
      <c r="AP109" s="8">
        <v>7.91</v>
      </c>
      <c r="AQ109" s="8">
        <v>10000</v>
      </c>
      <c r="AR109" s="8">
        <v>0.7</v>
      </c>
      <c r="AS109" s="8">
        <v>54</v>
      </c>
      <c r="AT109" s="8">
        <v>5.5</v>
      </c>
      <c r="AU109" s="8">
        <v>71.900000000000006</v>
      </c>
      <c r="AV109" s="8">
        <v>277.49</v>
      </c>
      <c r="AW109" s="8">
        <v>133.91999999999999</v>
      </c>
      <c r="AX109" s="8">
        <v>13.73</v>
      </c>
      <c r="AY109" s="8">
        <v>6</v>
      </c>
      <c r="AZ109" s="8">
        <v>1.04</v>
      </c>
      <c r="BA109" s="8">
        <v>2.1000000000000001E-2</v>
      </c>
      <c r="BB109" s="8">
        <v>10.4</v>
      </c>
      <c r="BC109" s="8">
        <v>5.5</v>
      </c>
      <c r="BD109" s="8">
        <v>0.19</v>
      </c>
      <c r="BE109" s="8">
        <v>11.6</v>
      </c>
      <c r="BF109" s="8">
        <v>1E-3</v>
      </c>
      <c r="BG109" s="8">
        <v>10</v>
      </c>
      <c r="BH109" s="8">
        <v>0.49</v>
      </c>
      <c r="BI109" s="8">
        <v>3.0000000000000001E-3</v>
      </c>
      <c r="BJ109" s="8">
        <v>0.21</v>
      </c>
      <c r="BK109" s="8">
        <v>2.7</v>
      </c>
      <c r="BL109" s="8">
        <v>4.4000000000000004</v>
      </c>
      <c r="BM109" s="8">
        <v>0.33</v>
      </c>
      <c r="BN109" s="8">
        <v>4.03</v>
      </c>
      <c r="BO109" s="8">
        <v>46</v>
      </c>
      <c r="BP109" s="8">
        <v>1.4</v>
      </c>
      <c r="BQ109" s="8">
        <v>0.19</v>
      </c>
      <c r="BR109" s="8">
        <v>2.6</v>
      </c>
      <c r="BS109" s="8">
        <v>287</v>
      </c>
      <c r="BT109" s="8"/>
      <c r="BU109" s="8">
        <v>3.86</v>
      </c>
      <c r="BV109" s="8"/>
      <c r="BW109" s="8">
        <v>8.61</v>
      </c>
      <c r="BX109" s="8">
        <v>287</v>
      </c>
      <c r="BY109" s="8">
        <v>3.86</v>
      </c>
      <c r="BZ109" s="8">
        <v>8.61</v>
      </c>
    </row>
    <row r="110" spans="1:78">
      <c r="A110" s="8">
        <v>2063951</v>
      </c>
      <c r="B110" s="8" t="s">
        <v>447</v>
      </c>
      <c r="C110" s="8">
        <v>2020</v>
      </c>
      <c r="D110" s="8" t="s">
        <v>9</v>
      </c>
      <c r="E110" s="8">
        <v>404158</v>
      </c>
      <c r="F110" s="8">
        <v>6689543</v>
      </c>
      <c r="G110" s="8">
        <v>1435</v>
      </c>
      <c r="H110" s="8"/>
      <c r="I110" s="11">
        <v>44069</v>
      </c>
      <c r="J110" s="8" t="s">
        <v>338</v>
      </c>
      <c r="K110" s="8"/>
      <c r="L110" s="8"/>
      <c r="M110" s="8"/>
      <c r="N110" s="8"/>
      <c r="O110" s="8"/>
      <c r="P110" s="8"/>
      <c r="Q110" s="8" t="s">
        <v>257</v>
      </c>
      <c r="R110" s="8"/>
      <c r="S110" s="8" t="s">
        <v>240</v>
      </c>
      <c r="T110" s="8"/>
      <c r="U110" s="8" t="s">
        <v>389</v>
      </c>
      <c r="V110" s="8" t="s">
        <v>266</v>
      </c>
      <c r="W110" s="8" t="s">
        <v>283</v>
      </c>
      <c r="X110" s="8"/>
      <c r="Y110" s="8"/>
      <c r="Z110" s="8"/>
      <c r="AA110" s="8" t="s">
        <v>399</v>
      </c>
      <c r="AB110" s="8"/>
      <c r="AC110" s="8"/>
      <c r="AD110" s="8"/>
      <c r="AE110" s="8">
        <v>2063951</v>
      </c>
      <c r="AF110" s="8" t="s">
        <v>39</v>
      </c>
      <c r="AG110" s="8">
        <v>3.15</v>
      </c>
      <c r="AH110" s="8">
        <v>8.15</v>
      </c>
      <c r="AI110" s="8">
        <v>17.96</v>
      </c>
      <c r="AJ110" s="8">
        <v>16.73</v>
      </c>
      <c r="AK110" s="8">
        <v>316.39999999999998</v>
      </c>
      <c r="AL110" s="8">
        <v>236</v>
      </c>
      <c r="AM110" s="8">
        <v>35.200000000000003</v>
      </c>
      <c r="AN110" s="8">
        <v>9.6999999999999993</v>
      </c>
      <c r="AO110" s="8">
        <v>4764</v>
      </c>
      <c r="AP110" s="8">
        <v>4.9400000000000004</v>
      </c>
      <c r="AQ110" s="8">
        <v>14.7</v>
      </c>
      <c r="AR110" s="8">
        <v>2.5</v>
      </c>
      <c r="AS110" s="8">
        <v>3.7</v>
      </c>
      <c r="AT110" s="8">
        <v>12.3</v>
      </c>
      <c r="AU110" s="8">
        <v>91.4</v>
      </c>
      <c r="AV110" s="8">
        <v>1.43</v>
      </c>
      <c r="AW110" s="8">
        <v>0.32</v>
      </c>
      <c r="AX110" s="8">
        <v>5.42</v>
      </c>
      <c r="AY110" s="8">
        <v>30</v>
      </c>
      <c r="AZ110" s="8">
        <v>3.69</v>
      </c>
      <c r="BA110" s="8">
        <v>5.3999999999999999E-2</v>
      </c>
      <c r="BB110" s="8">
        <v>30.6</v>
      </c>
      <c r="BC110" s="8">
        <v>34.6</v>
      </c>
      <c r="BD110" s="8">
        <v>0.45</v>
      </c>
      <c r="BE110" s="8">
        <v>105.2</v>
      </c>
      <c r="BF110" s="8">
        <v>7.6999999999999999E-2</v>
      </c>
      <c r="BG110" s="8">
        <v>10</v>
      </c>
      <c r="BH110" s="8">
        <v>2.61</v>
      </c>
      <c r="BI110" s="8">
        <v>4.3999999999999997E-2</v>
      </c>
      <c r="BJ110" s="8">
        <v>0.04</v>
      </c>
      <c r="BK110" s="8">
        <v>99.7</v>
      </c>
      <c r="BL110" s="8">
        <v>4.7</v>
      </c>
      <c r="BM110" s="8">
        <v>0.14000000000000001</v>
      </c>
      <c r="BN110" s="8">
        <v>0.02</v>
      </c>
      <c r="BO110" s="8">
        <v>2.5</v>
      </c>
      <c r="BP110" s="8">
        <v>0.2</v>
      </c>
      <c r="BQ110" s="8">
        <v>0.2</v>
      </c>
      <c r="BR110" s="8">
        <v>14.3</v>
      </c>
      <c r="BS110" s="8"/>
      <c r="BT110" s="8"/>
      <c r="BU110" s="8"/>
      <c r="BV110" s="8"/>
      <c r="BW110" s="8"/>
      <c r="BX110" s="8">
        <v>0.23599999999999999</v>
      </c>
      <c r="BY110" s="8">
        <v>1.673E-3</v>
      </c>
      <c r="BZ110" s="8">
        <v>3.1639999999999995E-2</v>
      </c>
    </row>
    <row r="111" spans="1:78">
      <c r="A111" s="8">
        <v>2063952</v>
      </c>
      <c r="B111" s="8" t="s">
        <v>447</v>
      </c>
      <c r="C111" s="8">
        <v>2020</v>
      </c>
      <c r="D111" s="8" t="s">
        <v>9</v>
      </c>
      <c r="E111" s="8">
        <v>404163</v>
      </c>
      <c r="F111" s="8">
        <v>6689521</v>
      </c>
      <c r="G111" s="8">
        <v>1440</v>
      </c>
      <c r="H111" s="8"/>
      <c r="I111" s="11">
        <v>44069</v>
      </c>
      <c r="J111" s="8" t="s">
        <v>338</v>
      </c>
      <c r="K111" s="8"/>
      <c r="L111" s="8"/>
      <c r="M111" s="8"/>
      <c r="N111" s="8"/>
      <c r="O111" s="8"/>
      <c r="P111" s="8"/>
      <c r="Q111" s="8"/>
      <c r="R111" s="8"/>
      <c r="S111" s="8" t="s">
        <v>240</v>
      </c>
      <c r="T111" s="8"/>
      <c r="U111" s="8"/>
      <c r="V111" s="8" t="s">
        <v>282</v>
      </c>
      <c r="W111" s="8" t="s">
        <v>283</v>
      </c>
      <c r="X111" s="8"/>
      <c r="Y111" s="8"/>
      <c r="Z111" s="8"/>
      <c r="AA111" s="8" t="s">
        <v>400</v>
      </c>
      <c r="AB111" s="8"/>
      <c r="AC111" s="8"/>
      <c r="AD111" s="8"/>
      <c r="AE111" s="8">
        <v>2063952</v>
      </c>
      <c r="AF111" s="8" t="s">
        <v>39</v>
      </c>
      <c r="AG111" s="8">
        <v>3.34</v>
      </c>
      <c r="AH111" s="8">
        <v>4.45</v>
      </c>
      <c r="AI111" s="8">
        <v>59.21</v>
      </c>
      <c r="AJ111" s="8">
        <v>4501.17</v>
      </c>
      <c r="AK111" s="8">
        <v>8365.7999999999993</v>
      </c>
      <c r="AL111" s="8">
        <v>12274</v>
      </c>
      <c r="AM111" s="8">
        <v>68.8</v>
      </c>
      <c r="AN111" s="8">
        <v>22.1</v>
      </c>
      <c r="AO111" s="8">
        <v>10000</v>
      </c>
      <c r="AP111" s="8">
        <v>9.4700000000000006</v>
      </c>
      <c r="AQ111" s="8">
        <v>172.4</v>
      </c>
      <c r="AR111" s="8">
        <v>2.8</v>
      </c>
      <c r="AS111" s="8">
        <v>0.5</v>
      </c>
      <c r="AT111" s="8">
        <v>13.6</v>
      </c>
      <c r="AU111" s="8">
        <v>30.3</v>
      </c>
      <c r="AV111" s="8">
        <v>27.82</v>
      </c>
      <c r="AW111" s="8">
        <v>9.6199999999999992</v>
      </c>
      <c r="AX111" s="8">
        <v>1.27</v>
      </c>
      <c r="AY111" s="8">
        <v>26</v>
      </c>
      <c r="AZ111" s="8">
        <v>1.01</v>
      </c>
      <c r="BA111" s="8">
        <v>6.9000000000000006E-2</v>
      </c>
      <c r="BB111" s="8">
        <v>36.1</v>
      </c>
      <c r="BC111" s="8">
        <v>30.9</v>
      </c>
      <c r="BD111" s="8">
        <v>0.46</v>
      </c>
      <c r="BE111" s="8">
        <v>68</v>
      </c>
      <c r="BF111" s="8">
        <v>2E-3</v>
      </c>
      <c r="BG111" s="8">
        <v>10</v>
      </c>
      <c r="BH111" s="8">
        <v>1.1599999999999999</v>
      </c>
      <c r="BI111" s="8">
        <v>4.0000000000000001E-3</v>
      </c>
      <c r="BJ111" s="8">
        <v>0.32</v>
      </c>
      <c r="BK111" s="8">
        <v>31.1</v>
      </c>
      <c r="BL111" s="8">
        <v>10.1</v>
      </c>
      <c r="BM111" s="8">
        <v>0.34</v>
      </c>
      <c r="BN111" s="8">
        <v>0.46</v>
      </c>
      <c r="BO111" s="8">
        <v>2.5</v>
      </c>
      <c r="BP111" s="8">
        <v>0.3</v>
      </c>
      <c r="BQ111" s="8">
        <v>0.04</v>
      </c>
      <c r="BR111" s="8">
        <v>4.5999999999999996</v>
      </c>
      <c r="BS111" s="8"/>
      <c r="BT111" s="8"/>
      <c r="BU111" s="8"/>
      <c r="BV111" s="8"/>
      <c r="BW111" s="8"/>
      <c r="BX111" s="8">
        <v>12.273999999999999</v>
      </c>
      <c r="BY111" s="8">
        <v>0.45011699999999999</v>
      </c>
      <c r="BZ111" s="8">
        <v>0.83657999999999988</v>
      </c>
    </row>
    <row r="112" spans="1:78">
      <c r="A112" s="8">
        <v>2063953</v>
      </c>
      <c r="B112" s="8" t="s">
        <v>447</v>
      </c>
      <c r="C112" s="8">
        <v>2020</v>
      </c>
      <c r="D112" s="8" t="s">
        <v>9</v>
      </c>
      <c r="E112" s="8">
        <v>404163</v>
      </c>
      <c r="F112" s="8">
        <v>6689522</v>
      </c>
      <c r="G112" s="8">
        <v>1454</v>
      </c>
      <c r="H112" s="8"/>
      <c r="I112" s="11">
        <v>44069</v>
      </c>
      <c r="J112" s="8" t="s">
        <v>338</v>
      </c>
      <c r="K112" s="8"/>
      <c r="L112" s="8"/>
      <c r="M112" s="8"/>
      <c r="N112" s="8"/>
      <c r="O112" s="8"/>
      <c r="P112" s="8"/>
      <c r="Q112" s="8"/>
      <c r="R112" s="8"/>
      <c r="S112" s="8" t="s">
        <v>240</v>
      </c>
      <c r="T112" s="8"/>
      <c r="U112" s="8"/>
      <c r="V112" s="8"/>
      <c r="W112" s="8"/>
      <c r="X112" s="8"/>
      <c r="Y112" s="8"/>
      <c r="Z112" s="8"/>
      <c r="AA112" s="8" t="s">
        <v>401</v>
      </c>
      <c r="AB112" s="8"/>
      <c r="AC112" s="8"/>
      <c r="AD112" s="8"/>
      <c r="AE112" s="8">
        <v>2063953</v>
      </c>
      <c r="AF112" s="8" t="s">
        <v>39</v>
      </c>
      <c r="AG112" s="8">
        <v>2.68</v>
      </c>
      <c r="AH112" s="8">
        <v>45.15</v>
      </c>
      <c r="AI112" s="8">
        <v>612.89</v>
      </c>
      <c r="AJ112" s="8">
        <v>6.88</v>
      </c>
      <c r="AK112" s="8">
        <v>118.4</v>
      </c>
      <c r="AL112" s="8">
        <v>1884</v>
      </c>
      <c r="AM112" s="8">
        <v>47.2</v>
      </c>
      <c r="AN112" s="8">
        <v>31.8</v>
      </c>
      <c r="AO112" s="8">
        <v>3708</v>
      </c>
      <c r="AP112" s="8">
        <v>13.39</v>
      </c>
      <c r="AQ112" s="8">
        <v>1.8</v>
      </c>
      <c r="AR112" s="8">
        <v>6</v>
      </c>
      <c r="AS112" s="8">
        <v>4.8</v>
      </c>
      <c r="AT112" s="8">
        <v>8.1999999999999993</v>
      </c>
      <c r="AU112" s="8">
        <v>37.299999999999997</v>
      </c>
      <c r="AV112" s="8">
        <v>0.5</v>
      </c>
      <c r="AW112" s="8">
        <v>1.25</v>
      </c>
      <c r="AX112" s="8">
        <v>4.71</v>
      </c>
      <c r="AY112" s="8">
        <v>39</v>
      </c>
      <c r="AZ112" s="8">
        <v>3.19</v>
      </c>
      <c r="BA112" s="8">
        <v>6.8000000000000005E-2</v>
      </c>
      <c r="BB112" s="8">
        <v>23.9</v>
      </c>
      <c r="BC112" s="8">
        <v>44.3</v>
      </c>
      <c r="BD112" s="8">
        <v>0.56000000000000005</v>
      </c>
      <c r="BE112" s="8">
        <v>49.4</v>
      </c>
      <c r="BF112" s="8">
        <v>4.9000000000000002E-2</v>
      </c>
      <c r="BG112" s="8">
        <v>10</v>
      </c>
      <c r="BH112" s="8">
        <v>2.98</v>
      </c>
      <c r="BI112" s="8">
        <v>1.9E-2</v>
      </c>
      <c r="BJ112" s="8">
        <v>0.08</v>
      </c>
      <c r="BK112" s="8">
        <v>100</v>
      </c>
      <c r="BL112" s="8">
        <v>6.2</v>
      </c>
      <c r="BM112" s="8">
        <v>0.23</v>
      </c>
      <c r="BN112" s="8">
        <v>1.33</v>
      </c>
      <c r="BO112" s="8">
        <v>2.5</v>
      </c>
      <c r="BP112" s="8">
        <v>0.6</v>
      </c>
      <c r="BQ112" s="8">
        <v>0.1</v>
      </c>
      <c r="BR112" s="8">
        <v>23.5</v>
      </c>
      <c r="BS112" s="8"/>
      <c r="BT112" s="8"/>
      <c r="BU112" s="8"/>
      <c r="BV112" s="8"/>
      <c r="BW112" s="8"/>
      <c r="BX112" s="8">
        <v>1.8839999999999999</v>
      </c>
      <c r="BY112" s="8">
        <v>6.8800000000000003E-4</v>
      </c>
      <c r="BZ112" s="8">
        <v>1.184E-2</v>
      </c>
    </row>
    <row r="113" spans="1:78">
      <c r="A113" s="8">
        <v>2063954</v>
      </c>
      <c r="B113" s="8" t="s">
        <v>447</v>
      </c>
      <c r="C113" s="8">
        <v>2020</v>
      </c>
      <c r="D113" s="8" t="s">
        <v>9</v>
      </c>
      <c r="E113" s="8">
        <v>404160</v>
      </c>
      <c r="F113" s="8">
        <v>6689510</v>
      </c>
      <c r="G113" s="8">
        <v>1442</v>
      </c>
      <c r="H113" s="8"/>
      <c r="I113" s="11">
        <v>44069</v>
      </c>
      <c r="J113" s="8" t="s">
        <v>338</v>
      </c>
      <c r="K113" s="8"/>
      <c r="L113" s="8"/>
      <c r="M113" s="8"/>
      <c r="N113" s="8"/>
      <c r="O113" s="8"/>
      <c r="P113" s="8"/>
      <c r="Q113" s="8"/>
      <c r="R113" s="8"/>
      <c r="S113" s="8" t="s">
        <v>240</v>
      </c>
      <c r="T113" s="8"/>
      <c r="U113" s="8" t="s">
        <v>389</v>
      </c>
      <c r="V113" s="8" t="s">
        <v>266</v>
      </c>
      <c r="W113" s="8">
        <v>1</v>
      </c>
      <c r="X113" s="8"/>
      <c r="Y113" s="8"/>
      <c r="Z113" s="8"/>
      <c r="AA113" s="8" t="s">
        <v>402</v>
      </c>
      <c r="AB113" s="8"/>
      <c r="AC113" s="8"/>
      <c r="AD113" s="8"/>
      <c r="AE113" s="8">
        <v>2063954</v>
      </c>
      <c r="AF113" s="8" t="s">
        <v>39</v>
      </c>
      <c r="AG113" s="8">
        <v>2.6</v>
      </c>
      <c r="AH113" s="8">
        <v>7</v>
      </c>
      <c r="AI113" s="8">
        <v>485.24</v>
      </c>
      <c r="AJ113" s="8">
        <v>20.100000000000001</v>
      </c>
      <c r="AK113" s="8">
        <v>149.9</v>
      </c>
      <c r="AL113" s="8">
        <v>1145</v>
      </c>
      <c r="AM113" s="8">
        <v>53.3</v>
      </c>
      <c r="AN113" s="8">
        <v>28.8</v>
      </c>
      <c r="AO113" s="8">
        <v>2339</v>
      </c>
      <c r="AP113" s="8">
        <v>7.3</v>
      </c>
      <c r="AQ113" s="8">
        <v>4.8</v>
      </c>
      <c r="AR113" s="8">
        <v>2.7</v>
      </c>
      <c r="AS113" s="8">
        <v>3.2</v>
      </c>
      <c r="AT113" s="8">
        <v>9.1</v>
      </c>
      <c r="AU113" s="8">
        <v>143.80000000000001</v>
      </c>
      <c r="AV113" s="8">
        <v>0.59</v>
      </c>
      <c r="AW113" s="8">
        <v>0.2</v>
      </c>
      <c r="AX113" s="8">
        <v>0.86</v>
      </c>
      <c r="AY113" s="8">
        <v>42</v>
      </c>
      <c r="AZ113" s="8">
        <v>3.21</v>
      </c>
      <c r="BA113" s="8">
        <v>3.6999999999999998E-2</v>
      </c>
      <c r="BB113" s="8">
        <v>25.8</v>
      </c>
      <c r="BC113" s="8">
        <v>50</v>
      </c>
      <c r="BD113" s="8">
        <v>0.88</v>
      </c>
      <c r="BE113" s="8">
        <v>73.5</v>
      </c>
      <c r="BF113" s="8">
        <v>8.5000000000000006E-2</v>
      </c>
      <c r="BG113" s="8">
        <v>10</v>
      </c>
      <c r="BH113" s="8">
        <v>3.8</v>
      </c>
      <c r="BI113" s="8">
        <v>5.3999999999999999E-2</v>
      </c>
      <c r="BJ113" s="8">
        <v>0.09</v>
      </c>
      <c r="BK113" s="8">
        <v>100</v>
      </c>
      <c r="BL113" s="8">
        <v>4.7</v>
      </c>
      <c r="BM113" s="8">
        <v>0.2</v>
      </c>
      <c r="BN113" s="8">
        <v>0.51</v>
      </c>
      <c r="BO113" s="8">
        <v>2.5</v>
      </c>
      <c r="BP113" s="8">
        <v>0.2</v>
      </c>
      <c r="BQ113" s="8">
        <v>0.01</v>
      </c>
      <c r="BR113" s="8">
        <v>18.899999999999999</v>
      </c>
      <c r="BS113" s="8"/>
      <c r="BT113" s="8"/>
      <c r="BU113" s="8"/>
      <c r="BV113" s="8"/>
      <c r="BW113" s="8"/>
      <c r="BX113" s="8">
        <v>1.145</v>
      </c>
      <c r="BY113" s="8">
        <v>2.0100000000000001E-3</v>
      </c>
      <c r="BZ113" s="8">
        <v>1.499E-2</v>
      </c>
    </row>
    <row r="114" spans="1:78">
      <c r="A114" s="8">
        <v>2063955</v>
      </c>
      <c r="B114" s="8" t="s">
        <v>447</v>
      </c>
      <c r="C114" s="8">
        <v>2020</v>
      </c>
      <c r="D114" s="8" t="s">
        <v>292</v>
      </c>
      <c r="E114" s="8">
        <v>404162</v>
      </c>
      <c r="F114" s="8">
        <v>6689494</v>
      </c>
      <c r="G114" s="8">
        <v>1443</v>
      </c>
      <c r="H114" s="8"/>
      <c r="I114" s="11">
        <v>44069</v>
      </c>
      <c r="J114" s="8" t="s">
        <v>338</v>
      </c>
      <c r="K114" s="8"/>
      <c r="L114" s="8"/>
      <c r="M114" s="8"/>
      <c r="N114" s="8">
        <v>3</v>
      </c>
      <c r="O114" s="8"/>
      <c r="P114" s="8"/>
      <c r="Q114" s="8"/>
      <c r="R114" s="8"/>
      <c r="S114" s="8" t="s">
        <v>321</v>
      </c>
      <c r="T114" s="8"/>
      <c r="U114" s="8" t="s">
        <v>392</v>
      </c>
      <c r="V114" s="8"/>
      <c r="W114" s="8"/>
      <c r="X114" s="8"/>
      <c r="Y114" s="8"/>
      <c r="Z114" s="8"/>
      <c r="AA114" s="8" t="s">
        <v>403</v>
      </c>
      <c r="AB114" s="8"/>
      <c r="AC114" s="8"/>
      <c r="AD114" s="8"/>
      <c r="AE114" s="8">
        <v>2063955</v>
      </c>
      <c r="AF114" s="8" t="s">
        <v>39</v>
      </c>
      <c r="AG114" s="8">
        <v>2.2999999999999998</v>
      </c>
      <c r="AH114" s="8">
        <v>2.78</v>
      </c>
      <c r="AI114" s="8">
        <v>70.319999999999993</v>
      </c>
      <c r="AJ114" s="8">
        <v>1630.25</v>
      </c>
      <c r="AK114" s="8">
        <v>3714.5</v>
      </c>
      <c r="AL114" s="8">
        <v>6510</v>
      </c>
      <c r="AM114" s="8">
        <v>50.8</v>
      </c>
      <c r="AN114" s="8">
        <v>11.8</v>
      </c>
      <c r="AO114" s="8">
        <v>4521</v>
      </c>
      <c r="AP114" s="8">
        <v>5.66</v>
      </c>
      <c r="AQ114" s="8">
        <v>111.5</v>
      </c>
      <c r="AR114" s="8">
        <v>1.4</v>
      </c>
      <c r="AS114" s="8">
        <v>1.1000000000000001</v>
      </c>
      <c r="AT114" s="8">
        <v>13.2</v>
      </c>
      <c r="AU114" s="8">
        <v>18.600000000000001</v>
      </c>
      <c r="AV114" s="8">
        <v>16.22</v>
      </c>
      <c r="AW114" s="8">
        <v>3.47</v>
      </c>
      <c r="AX114" s="8">
        <v>1.06</v>
      </c>
      <c r="AY114" s="8">
        <v>30</v>
      </c>
      <c r="AZ114" s="8">
        <v>0.44</v>
      </c>
      <c r="BA114" s="8">
        <v>5.8000000000000003E-2</v>
      </c>
      <c r="BB114" s="8">
        <v>61.7</v>
      </c>
      <c r="BC114" s="8">
        <v>41.4</v>
      </c>
      <c r="BD114" s="8">
        <v>0.73</v>
      </c>
      <c r="BE114" s="8">
        <v>23.1</v>
      </c>
      <c r="BF114" s="8">
        <v>3.0000000000000001E-3</v>
      </c>
      <c r="BG114" s="8">
        <v>10</v>
      </c>
      <c r="BH114" s="8">
        <v>2.38</v>
      </c>
      <c r="BI114" s="8">
        <v>8.9999999999999993E-3</v>
      </c>
      <c r="BJ114" s="8">
        <v>0.21</v>
      </c>
      <c r="BK114" s="8">
        <v>47.5</v>
      </c>
      <c r="BL114" s="8">
        <v>6.9</v>
      </c>
      <c r="BM114" s="8">
        <v>0.34</v>
      </c>
      <c r="BN114" s="8">
        <v>0.08</v>
      </c>
      <c r="BO114" s="8">
        <v>2.5</v>
      </c>
      <c r="BP114" s="8">
        <v>0.2</v>
      </c>
      <c r="BQ114" s="8">
        <v>0.04</v>
      </c>
      <c r="BR114" s="8">
        <v>9.1</v>
      </c>
      <c r="BS114" s="8"/>
      <c r="BT114" s="8"/>
      <c r="BU114" s="8"/>
      <c r="BV114" s="8"/>
      <c r="BW114" s="8"/>
      <c r="BX114" s="8">
        <v>6.51</v>
      </c>
      <c r="BY114" s="8">
        <v>0.163025</v>
      </c>
      <c r="BZ114" s="8">
        <v>0.37145</v>
      </c>
    </row>
    <row r="115" spans="1:78">
      <c r="A115" s="8">
        <v>2063956</v>
      </c>
      <c r="B115" s="8" t="s">
        <v>447</v>
      </c>
      <c r="C115" s="8">
        <v>2020</v>
      </c>
      <c r="D115" s="8" t="s">
        <v>9</v>
      </c>
      <c r="E115" s="8">
        <v>404121</v>
      </c>
      <c r="F115" s="8">
        <v>6689464</v>
      </c>
      <c r="G115" s="8">
        <v>1453</v>
      </c>
      <c r="H115" s="8"/>
      <c r="I115" s="11">
        <v>44069</v>
      </c>
      <c r="J115" s="8" t="s">
        <v>338</v>
      </c>
      <c r="K115" s="8"/>
      <c r="L115" s="8"/>
      <c r="M115" s="8"/>
      <c r="N115" s="8"/>
      <c r="O115" s="8"/>
      <c r="P115" s="8"/>
      <c r="Q115" s="8"/>
      <c r="R115" s="8"/>
      <c r="S115" s="8" t="s">
        <v>240</v>
      </c>
      <c r="T115" s="8"/>
      <c r="U115" s="8"/>
      <c r="V115" s="8"/>
      <c r="W115" s="8"/>
      <c r="X115" s="8"/>
      <c r="Y115" s="8"/>
      <c r="Z115" s="8"/>
      <c r="AA115" s="8" t="s">
        <v>404</v>
      </c>
      <c r="AB115" s="8"/>
      <c r="AC115" s="8"/>
      <c r="AD115" s="8"/>
      <c r="AE115" s="8">
        <v>2063956</v>
      </c>
      <c r="AF115" s="8" t="s">
        <v>39</v>
      </c>
      <c r="AG115" s="8">
        <v>2.44</v>
      </c>
      <c r="AH115" s="8">
        <v>0.54</v>
      </c>
      <c r="AI115" s="8">
        <v>31.6</v>
      </c>
      <c r="AJ115" s="8">
        <v>14.42</v>
      </c>
      <c r="AK115" s="8">
        <v>82.2</v>
      </c>
      <c r="AL115" s="8">
        <v>235</v>
      </c>
      <c r="AM115" s="8">
        <v>48.4</v>
      </c>
      <c r="AN115" s="8">
        <v>16.5</v>
      </c>
      <c r="AO115" s="8">
        <v>433</v>
      </c>
      <c r="AP115" s="8">
        <v>3.96</v>
      </c>
      <c r="AQ115" s="8">
        <v>2.4</v>
      </c>
      <c r="AR115" s="8">
        <v>1.9</v>
      </c>
      <c r="AS115" s="8">
        <v>0.1</v>
      </c>
      <c r="AT115" s="8">
        <v>11.2</v>
      </c>
      <c r="AU115" s="8">
        <v>9.1999999999999993</v>
      </c>
      <c r="AV115" s="8">
        <v>0.43</v>
      </c>
      <c r="AW115" s="8">
        <v>0.86</v>
      </c>
      <c r="AX115" s="8">
        <v>0.25</v>
      </c>
      <c r="AY115" s="8">
        <v>43</v>
      </c>
      <c r="AZ115" s="8">
        <v>0.12</v>
      </c>
      <c r="BA115" s="8">
        <v>2.1999999999999999E-2</v>
      </c>
      <c r="BB115" s="8">
        <v>31.5</v>
      </c>
      <c r="BC115" s="8">
        <v>55.2</v>
      </c>
      <c r="BD115" s="8">
        <v>0.9</v>
      </c>
      <c r="BE115" s="8">
        <v>79.099999999999994</v>
      </c>
      <c r="BF115" s="8">
        <v>0.1</v>
      </c>
      <c r="BG115" s="8">
        <v>10</v>
      </c>
      <c r="BH115" s="8">
        <v>2.04</v>
      </c>
      <c r="BI115" s="8">
        <v>3.4000000000000002E-2</v>
      </c>
      <c r="BJ115" s="8">
        <v>0.78</v>
      </c>
      <c r="BK115" s="8">
        <v>4</v>
      </c>
      <c r="BL115" s="8">
        <v>6.8</v>
      </c>
      <c r="BM115" s="8">
        <v>0.42</v>
      </c>
      <c r="BN115" s="8">
        <v>0.12</v>
      </c>
      <c r="BO115" s="8">
        <v>2.5</v>
      </c>
      <c r="BP115" s="8">
        <v>0.1</v>
      </c>
      <c r="BQ115" s="8">
        <v>0.01</v>
      </c>
      <c r="BR115" s="8">
        <v>8.9</v>
      </c>
      <c r="BS115" s="8"/>
      <c r="BT115" s="8"/>
      <c r="BU115" s="8"/>
      <c r="BV115" s="8"/>
      <c r="BW115" s="8"/>
      <c r="BX115" s="8">
        <v>0.23499999999999999</v>
      </c>
      <c r="BY115" s="8">
        <v>1.4419999999999999E-3</v>
      </c>
      <c r="BZ115" s="8">
        <v>8.2199999999999999E-3</v>
      </c>
    </row>
    <row r="116" spans="1:78">
      <c r="A116" s="8">
        <v>2063957</v>
      </c>
      <c r="B116" s="8" t="s">
        <v>447</v>
      </c>
      <c r="C116" s="8">
        <v>2020</v>
      </c>
      <c r="D116" s="8" t="s">
        <v>9</v>
      </c>
      <c r="E116" s="8">
        <v>404132</v>
      </c>
      <c r="F116" s="8">
        <v>6689451</v>
      </c>
      <c r="G116" s="8">
        <v>1452</v>
      </c>
      <c r="H116" s="8"/>
      <c r="I116" s="11">
        <v>44069</v>
      </c>
      <c r="J116" s="8" t="s">
        <v>338</v>
      </c>
      <c r="K116" s="8"/>
      <c r="L116" s="8"/>
      <c r="M116" s="8"/>
      <c r="N116" s="8"/>
      <c r="O116" s="8"/>
      <c r="P116" s="8"/>
      <c r="Q116" s="8"/>
      <c r="R116" s="8"/>
      <c r="S116" s="8" t="s">
        <v>240</v>
      </c>
      <c r="T116" s="8"/>
      <c r="U116" s="8"/>
      <c r="V116" s="8"/>
      <c r="W116" s="8"/>
      <c r="X116" s="8"/>
      <c r="Y116" s="8"/>
      <c r="Z116" s="8"/>
      <c r="AA116" s="8" t="s">
        <v>405</v>
      </c>
      <c r="AB116" s="8"/>
      <c r="AC116" s="8"/>
      <c r="AD116" s="8"/>
      <c r="AE116" s="8">
        <v>2063957</v>
      </c>
      <c r="AF116" s="8" t="s">
        <v>39</v>
      </c>
      <c r="AG116" s="8">
        <v>2.64</v>
      </c>
      <c r="AH116" s="8">
        <v>5.3</v>
      </c>
      <c r="AI116" s="8">
        <v>669.25</v>
      </c>
      <c r="AJ116" s="8">
        <v>10.8</v>
      </c>
      <c r="AK116" s="8">
        <v>104.3</v>
      </c>
      <c r="AL116" s="8">
        <v>718</v>
      </c>
      <c r="AM116" s="8">
        <v>41.7</v>
      </c>
      <c r="AN116" s="8">
        <v>26.5</v>
      </c>
      <c r="AO116" s="8">
        <v>681</v>
      </c>
      <c r="AP116" s="8">
        <v>8.15</v>
      </c>
      <c r="AQ116" s="8">
        <v>3.1</v>
      </c>
      <c r="AR116" s="8">
        <v>1.3</v>
      </c>
      <c r="AS116" s="8">
        <v>169.4</v>
      </c>
      <c r="AT116" s="8">
        <v>9.6</v>
      </c>
      <c r="AU116" s="8">
        <v>68.3</v>
      </c>
      <c r="AV116" s="8">
        <v>0.69</v>
      </c>
      <c r="AW116" s="8">
        <v>0.18</v>
      </c>
      <c r="AX116" s="8">
        <v>91.51</v>
      </c>
      <c r="AY116" s="8">
        <v>41</v>
      </c>
      <c r="AZ116" s="8">
        <v>0.99</v>
      </c>
      <c r="BA116" s="8">
        <v>3.3000000000000002E-2</v>
      </c>
      <c r="BB116" s="8">
        <v>21.1</v>
      </c>
      <c r="BC116" s="8">
        <v>38.5</v>
      </c>
      <c r="BD116" s="8">
        <v>0.74</v>
      </c>
      <c r="BE116" s="8">
        <v>42.2</v>
      </c>
      <c r="BF116" s="8">
        <v>7.4999999999999997E-2</v>
      </c>
      <c r="BG116" s="8">
        <v>10</v>
      </c>
      <c r="BH116" s="8">
        <v>2.94</v>
      </c>
      <c r="BI116" s="8">
        <v>0.16800000000000001</v>
      </c>
      <c r="BJ116" s="8">
        <v>0.27</v>
      </c>
      <c r="BK116" s="8">
        <v>44.1</v>
      </c>
      <c r="BL116" s="8">
        <v>3.7</v>
      </c>
      <c r="BM116" s="8">
        <v>0.41</v>
      </c>
      <c r="BN116" s="8">
        <v>1.38</v>
      </c>
      <c r="BO116" s="8">
        <v>2.5</v>
      </c>
      <c r="BP116" s="8">
        <v>0.5</v>
      </c>
      <c r="BQ116" s="8">
        <v>4.21</v>
      </c>
      <c r="BR116" s="8">
        <v>12.9</v>
      </c>
      <c r="BS116" s="8"/>
      <c r="BT116" s="8"/>
      <c r="BU116" s="8"/>
      <c r="BV116" s="8"/>
      <c r="BW116" s="8"/>
      <c r="BX116" s="8">
        <v>0.71799999999999997</v>
      </c>
      <c r="BY116" s="8">
        <v>1.08E-3</v>
      </c>
      <c r="BZ116" s="8">
        <v>1.043E-2</v>
      </c>
    </row>
    <row r="117" spans="1:78">
      <c r="A117" s="8">
        <v>2063958</v>
      </c>
      <c r="B117" s="8" t="s">
        <v>447</v>
      </c>
      <c r="C117" s="8">
        <v>2020</v>
      </c>
      <c r="D117" s="8" t="s">
        <v>9</v>
      </c>
      <c r="E117" s="8">
        <v>404153</v>
      </c>
      <c r="F117" s="8">
        <v>6689433</v>
      </c>
      <c r="G117" s="8">
        <v>1447</v>
      </c>
      <c r="H117" s="8"/>
      <c r="I117" s="11">
        <v>44069</v>
      </c>
      <c r="J117" s="8" t="s">
        <v>338</v>
      </c>
      <c r="K117" s="8"/>
      <c r="L117" s="8"/>
      <c r="M117" s="8"/>
      <c r="N117" s="8"/>
      <c r="O117" s="8"/>
      <c r="P117" s="8"/>
      <c r="Q117" s="8"/>
      <c r="R117" s="8"/>
      <c r="S117" s="8" t="s">
        <v>240</v>
      </c>
      <c r="T117" s="8"/>
      <c r="U117" s="8"/>
      <c r="V117" s="8"/>
      <c r="W117" s="8"/>
      <c r="X117" s="8"/>
      <c r="Y117" s="8"/>
      <c r="Z117" s="8"/>
      <c r="AA117" s="8" t="s">
        <v>406</v>
      </c>
      <c r="AB117" s="8"/>
      <c r="AC117" s="8"/>
      <c r="AD117" s="8"/>
      <c r="AE117" s="8">
        <v>2063958</v>
      </c>
      <c r="AF117" s="8" t="s">
        <v>39</v>
      </c>
      <c r="AG117" s="8">
        <v>2.4500000000000002</v>
      </c>
      <c r="AH117" s="8">
        <v>3.17</v>
      </c>
      <c r="AI117" s="8">
        <v>52.53</v>
      </c>
      <c r="AJ117" s="8">
        <v>8.65</v>
      </c>
      <c r="AK117" s="8">
        <v>80.099999999999994</v>
      </c>
      <c r="AL117" s="8">
        <v>127</v>
      </c>
      <c r="AM117" s="8">
        <v>54.2</v>
      </c>
      <c r="AN117" s="8">
        <v>20</v>
      </c>
      <c r="AO117" s="8">
        <v>439</v>
      </c>
      <c r="AP117" s="8">
        <v>4.53</v>
      </c>
      <c r="AQ117" s="8">
        <v>0.9</v>
      </c>
      <c r="AR117" s="8">
        <v>2.7</v>
      </c>
      <c r="AS117" s="8">
        <v>0.1</v>
      </c>
      <c r="AT117" s="8">
        <v>14.1</v>
      </c>
      <c r="AU117" s="8">
        <v>136.19999999999999</v>
      </c>
      <c r="AV117" s="8">
        <v>0.41</v>
      </c>
      <c r="AW117" s="8">
        <v>0.19</v>
      </c>
      <c r="AX117" s="8">
        <v>0.73</v>
      </c>
      <c r="AY117" s="8">
        <v>62</v>
      </c>
      <c r="AZ117" s="8">
        <v>0.9</v>
      </c>
      <c r="BA117" s="8">
        <v>3.4000000000000002E-2</v>
      </c>
      <c r="BB117" s="8">
        <v>39.6</v>
      </c>
      <c r="BC117" s="8">
        <v>75.2</v>
      </c>
      <c r="BD117" s="8">
        <v>1.23</v>
      </c>
      <c r="BE117" s="8">
        <v>64.2</v>
      </c>
      <c r="BF117" s="8">
        <v>4.2000000000000003E-2</v>
      </c>
      <c r="BG117" s="8">
        <v>10</v>
      </c>
      <c r="BH117" s="8">
        <v>3.51</v>
      </c>
      <c r="BI117" s="8">
        <v>8.2000000000000003E-2</v>
      </c>
      <c r="BJ117" s="8">
        <v>0.44</v>
      </c>
      <c r="BK117" s="8">
        <v>1.3</v>
      </c>
      <c r="BL117" s="8">
        <v>7.4</v>
      </c>
      <c r="BM117" s="8">
        <v>0.33</v>
      </c>
      <c r="BN117" s="8">
        <v>0.16</v>
      </c>
      <c r="BO117" s="8">
        <v>2.5</v>
      </c>
      <c r="BP117" s="8">
        <v>0.2</v>
      </c>
      <c r="BQ117" s="8">
        <v>0.04</v>
      </c>
      <c r="BR117" s="8">
        <v>11.8</v>
      </c>
      <c r="BS117" s="8"/>
      <c r="BT117" s="8"/>
      <c r="BU117" s="8"/>
      <c r="BV117" s="8"/>
      <c r="BW117" s="8"/>
      <c r="BX117" s="8">
        <v>0.127</v>
      </c>
      <c r="BY117" s="8">
        <v>8.6499999999999999E-4</v>
      </c>
      <c r="BZ117" s="8">
        <v>8.0099999999999998E-3</v>
      </c>
    </row>
    <row r="118" spans="1:78">
      <c r="A118" s="8">
        <v>2063959</v>
      </c>
      <c r="B118" s="8" t="s">
        <v>447</v>
      </c>
      <c r="C118" s="8">
        <v>2020</v>
      </c>
      <c r="D118" s="8" t="s">
        <v>292</v>
      </c>
      <c r="E118" s="8">
        <v>403937</v>
      </c>
      <c r="F118" s="8">
        <v>6689323</v>
      </c>
      <c r="G118" s="8">
        <v>1462</v>
      </c>
      <c r="H118" s="8"/>
      <c r="I118" s="11">
        <v>44070</v>
      </c>
      <c r="J118" s="8" t="s">
        <v>338</v>
      </c>
      <c r="K118" s="8"/>
      <c r="L118" s="8"/>
      <c r="M118" s="8"/>
      <c r="N118" s="8">
        <v>1</v>
      </c>
      <c r="O118" s="8"/>
      <c r="P118" s="8"/>
      <c r="Q118" s="8"/>
      <c r="R118" s="8"/>
      <c r="S118" s="8" t="s">
        <v>240</v>
      </c>
      <c r="T118" s="8"/>
      <c r="U118" s="8" t="s">
        <v>392</v>
      </c>
      <c r="V118" s="8"/>
      <c r="W118" s="8"/>
      <c r="X118" s="8"/>
      <c r="Y118" s="8"/>
      <c r="Z118" s="8"/>
      <c r="AA118" s="8" t="s">
        <v>407</v>
      </c>
      <c r="AB118" s="8"/>
      <c r="AC118" s="8"/>
      <c r="AD118" s="8"/>
      <c r="AE118" s="8">
        <v>2063959</v>
      </c>
      <c r="AF118" s="8" t="s">
        <v>39</v>
      </c>
      <c r="AG118" s="8">
        <v>2.2000000000000002</v>
      </c>
      <c r="AH118" s="8">
        <v>9.31</v>
      </c>
      <c r="AI118" s="8">
        <v>275.99</v>
      </c>
      <c r="AJ118" s="8">
        <v>4.7</v>
      </c>
      <c r="AK118" s="8">
        <v>70.7</v>
      </c>
      <c r="AL118" s="8">
        <v>319</v>
      </c>
      <c r="AM118" s="8">
        <v>13.8</v>
      </c>
      <c r="AN118" s="8">
        <v>7.8</v>
      </c>
      <c r="AO118" s="8">
        <v>287</v>
      </c>
      <c r="AP118" s="8">
        <v>7.35</v>
      </c>
      <c r="AQ118" s="8">
        <v>22.8</v>
      </c>
      <c r="AR118" s="8">
        <v>12.5</v>
      </c>
      <c r="AS118" s="8">
        <v>3.7</v>
      </c>
      <c r="AT118" s="8">
        <v>17.2</v>
      </c>
      <c r="AU118" s="8">
        <v>168.3</v>
      </c>
      <c r="AV118" s="8">
        <v>0.17</v>
      </c>
      <c r="AW118" s="8">
        <v>0.32</v>
      </c>
      <c r="AX118" s="8">
        <v>5.76</v>
      </c>
      <c r="AY118" s="8">
        <v>64</v>
      </c>
      <c r="AZ118" s="8">
        <v>1.2</v>
      </c>
      <c r="BA118" s="8">
        <v>0.2</v>
      </c>
      <c r="BB118" s="8">
        <v>58.8</v>
      </c>
      <c r="BC118" s="8">
        <v>79.900000000000006</v>
      </c>
      <c r="BD118" s="8">
        <v>0.81</v>
      </c>
      <c r="BE118" s="8">
        <v>88.3</v>
      </c>
      <c r="BF118" s="8">
        <v>0.14199999999999999</v>
      </c>
      <c r="BG118" s="8">
        <v>10</v>
      </c>
      <c r="BH118" s="8">
        <v>3.8</v>
      </c>
      <c r="BI118" s="8">
        <v>0.251</v>
      </c>
      <c r="BJ118" s="8">
        <v>0.53</v>
      </c>
      <c r="BK118" s="8">
        <v>6.7</v>
      </c>
      <c r="BL118" s="8">
        <v>8.8000000000000007</v>
      </c>
      <c r="BM118" s="8">
        <v>0.57999999999999996</v>
      </c>
      <c r="BN118" s="8">
        <v>0.5</v>
      </c>
      <c r="BO118" s="8">
        <v>2.5</v>
      </c>
      <c r="BP118" s="8">
        <v>0.9</v>
      </c>
      <c r="BQ118" s="8">
        <v>0.13</v>
      </c>
      <c r="BR118" s="8">
        <v>18.399999999999999</v>
      </c>
      <c r="BS118" s="8"/>
      <c r="BT118" s="8"/>
      <c r="BU118" s="8"/>
      <c r="BV118" s="8"/>
      <c r="BW118" s="8"/>
      <c r="BX118" s="8">
        <v>0.31900000000000001</v>
      </c>
      <c r="BY118" s="8">
        <v>4.7000000000000004E-4</v>
      </c>
      <c r="BZ118" s="8">
        <v>7.0699999999999999E-3</v>
      </c>
    </row>
    <row r="119" spans="1:78">
      <c r="A119" s="8">
        <v>2063960</v>
      </c>
      <c r="B119" s="8" t="s">
        <v>447</v>
      </c>
      <c r="C119" s="8">
        <v>2020</v>
      </c>
      <c r="D119" s="8" t="s">
        <v>9</v>
      </c>
      <c r="E119" s="8">
        <v>403935</v>
      </c>
      <c r="F119" s="8">
        <v>6689303</v>
      </c>
      <c r="G119" s="8">
        <v>1442</v>
      </c>
      <c r="H119" s="8"/>
      <c r="I119" s="11">
        <v>44070</v>
      </c>
      <c r="J119" s="8" t="s">
        <v>338</v>
      </c>
      <c r="K119" s="8"/>
      <c r="L119" s="8"/>
      <c r="M119" s="8"/>
      <c r="N119" s="8"/>
      <c r="O119" s="8"/>
      <c r="P119" s="8"/>
      <c r="Q119" s="8"/>
      <c r="R119" s="8"/>
      <c r="S119" s="8" t="s">
        <v>240</v>
      </c>
      <c r="T119" s="8"/>
      <c r="U119" s="8" t="s">
        <v>389</v>
      </c>
      <c r="V119" s="8"/>
      <c r="W119" s="8"/>
      <c r="X119" s="8"/>
      <c r="Y119" s="8"/>
      <c r="Z119" s="8"/>
      <c r="AA119" s="8" t="s">
        <v>408</v>
      </c>
      <c r="AB119" s="8"/>
      <c r="AC119" s="8"/>
      <c r="AD119" s="8"/>
      <c r="AE119" s="8">
        <v>2063960</v>
      </c>
      <c r="AF119" s="8" t="s">
        <v>39</v>
      </c>
      <c r="AG119" s="8">
        <v>2.98</v>
      </c>
      <c r="AH119" s="8">
        <v>41</v>
      </c>
      <c r="AI119" s="8">
        <v>76.11</v>
      </c>
      <c r="AJ119" s="8">
        <v>8.91</v>
      </c>
      <c r="AK119" s="8">
        <v>67.8</v>
      </c>
      <c r="AL119" s="8">
        <v>185</v>
      </c>
      <c r="AM119" s="8">
        <v>38.4</v>
      </c>
      <c r="AN119" s="8">
        <v>15.8</v>
      </c>
      <c r="AO119" s="8">
        <v>281</v>
      </c>
      <c r="AP119" s="8">
        <v>3.53</v>
      </c>
      <c r="AQ119" s="8">
        <v>22.7</v>
      </c>
      <c r="AR119" s="8">
        <v>9.8000000000000007</v>
      </c>
      <c r="AS119" s="8">
        <v>0.5</v>
      </c>
      <c r="AT119" s="8">
        <v>7.6</v>
      </c>
      <c r="AU119" s="8">
        <v>10.9</v>
      </c>
      <c r="AV119" s="8">
        <v>0.16</v>
      </c>
      <c r="AW119" s="8">
        <v>0.7</v>
      </c>
      <c r="AX119" s="8">
        <v>0.82</v>
      </c>
      <c r="AY119" s="8">
        <v>20</v>
      </c>
      <c r="AZ119" s="8">
        <v>0.23</v>
      </c>
      <c r="BA119" s="8">
        <v>6.6000000000000003E-2</v>
      </c>
      <c r="BB119" s="8">
        <v>15.9</v>
      </c>
      <c r="BC119" s="8">
        <v>21.7</v>
      </c>
      <c r="BD119" s="8">
        <v>0.38</v>
      </c>
      <c r="BE119" s="8">
        <v>23.3</v>
      </c>
      <c r="BF119" s="8">
        <v>1.2E-2</v>
      </c>
      <c r="BG119" s="8">
        <v>10</v>
      </c>
      <c r="BH119" s="8">
        <v>1.24</v>
      </c>
      <c r="BI119" s="8">
        <v>0.01</v>
      </c>
      <c r="BJ119" s="8">
        <v>0.27</v>
      </c>
      <c r="BK119" s="8">
        <v>1</v>
      </c>
      <c r="BL119" s="8">
        <v>2.5</v>
      </c>
      <c r="BM119" s="8">
        <v>0.28999999999999998</v>
      </c>
      <c r="BN119" s="8">
        <v>0.01</v>
      </c>
      <c r="BO119" s="8">
        <v>2.5</v>
      </c>
      <c r="BP119" s="8">
        <v>0.05</v>
      </c>
      <c r="BQ119" s="8">
        <v>0.08</v>
      </c>
      <c r="BR119" s="8">
        <v>6.3</v>
      </c>
      <c r="BS119" s="8"/>
      <c r="BT119" s="8"/>
      <c r="BU119" s="8"/>
      <c r="BV119" s="8"/>
      <c r="BW119" s="8"/>
      <c r="BX119" s="8">
        <v>0.185</v>
      </c>
      <c r="BY119" s="8">
        <v>8.9099999999999997E-4</v>
      </c>
      <c r="BZ119" s="8">
        <v>6.7799999999999996E-3</v>
      </c>
    </row>
    <row r="120" spans="1:78">
      <c r="A120" s="8">
        <v>2063961</v>
      </c>
      <c r="B120" s="8" t="s">
        <v>447</v>
      </c>
      <c r="C120" s="8">
        <v>2020</v>
      </c>
      <c r="D120" s="8" t="s">
        <v>9</v>
      </c>
      <c r="E120" s="8">
        <v>403944</v>
      </c>
      <c r="F120" s="8">
        <v>6689299</v>
      </c>
      <c r="G120" s="8">
        <v>1442</v>
      </c>
      <c r="H120" s="8"/>
      <c r="I120" s="11">
        <v>44070</v>
      </c>
      <c r="J120" s="8" t="s">
        <v>338</v>
      </c>
      <c r="K120" s="8"/>
      <c r="L120" s="8"/>
      <c r="M120" s="8"/>
      <c r="N120" s="8"/>
      <c r="O120" s="8"/>
      <c r="P120" s="8"/>
      <c r="Q120" s="8"/>
      <c r="R120" s="8"/>
      <c r="S120" s="8" t="s">
        <v>240</v>
      </c>
      <c r="T120" s="8"/>
      <c r="U120" s="8"/>
      <c r="V120" s="8"/>
      <c r="W120" s="8"/>
      <c r="X120" s="8"/>
      <c r="Y120" s="8"/>
      <c r="Z120" s="8"/>
      <c r="AA120" s="8" t="s">
        <v>409</v>
      </c>
      <c r="AB120" s="8"/>
      <c r="AC120" s="8"/>
      <c r="AD120" s="8"/>
      <c r="AE120" s="8">
        <v>2063961</v>
      </c>
      <c r="AF120" s="8" t="s">
        <v>39</v>
      </c>
      <c r="AG120" s="8">
        <v>3.15</v>
      </c>
      <c r="AH120" s="8">
        <v>15.36</v>
      </c>
      <c r="AI120" s="8">
        <v>208.19</v>
      </c>
      <c r="AJ120" s="8">
        <v>9.0399999999999991</v>
      </c>
      <c r="AK120" s="8">
        <v>131.5</v>
      </c>
      <c r="AL120" s="8">
        <v>262</v>
      </c>
      <c r="AM120" s="8">
        <v>76.8</v>
      </c>
      <c r="AN120" s="8">
        <v>35.200000000000003</v>
      </c>
      <c r="AO120" s="8">
        <v>917</v>
      </c>
      <c r="AP120" s="8">
        <v>5.55</v>
      </c>
      <c r="AQ120" s="8">
        <v>30.3</v>
      </c>
      <c r="AR120" s="8">
        <v>2.9</v>
      </c>
      <c r="AS120" s="8">
        <v>1.1000000000000001</v>
      </c>
      <c r="AT120" s="8">
        <v>10.3</v>
      </c>
      <c r="AU120" s="8">
        <v>24.4</v>
      </c>
      <c r="AV120" s="8">
        <v>0.23</v>
      </c>
      <c r="AW120" s="8">
        <v>0.55000000000000004</v>
      </c>
      <c r="AX120" s="8">
        <v>1.24</v>
      </c>
      <c r="AY120" s="8">
        <v>29</v>
      </c>
      <c r="AZ120" s="8">
        <v>0.64</v>
      </c>
      <c r="BA120" s="8">
        <v>3.4000000000000002E-2</v>
      </c>
      <c r="BB120" s="8">
        <v>22.4</v>
      </c>
      <c r="BC120" s="8">
        <v>35.700000000000003</v>
      </c>
      <c r="BD120" s="8">
        <v>0.98</v>
      </c>
      <c r="BE120" s="8">
        <v>70.8</v>
      </c>
      <c r="BF120" s="8">
        <v>7.0000000000000007E-2</v>
      </c>
      <c r="BG120" s="8">
        <v>10</v>
      </c>
      <c r="BH120" s="8">
        <v>2.87</v>
      </c>
      <c r="BI120" s="8">
        <v>3.2000000000000001E-2</v>
      </c>
      <c r="BJ120" s="8">
        <v>0.8</v>
      </c>
      <c r="BK120" s="8">
        <v>5.8</v>
      </c>
      <c r="BL120" s="8">
        <v>4.2</v>
      </c>
      <c r="BM120" s="8">
        <v>0.91</v>
      </c>
      <c r="BN120" s="8">
        <v>0.03</v>
      </c>
      <c r="BO120" s="8">
        <v>2.5</v>
      </c>
      <c r="BP120" s="8">
        <v>0.05</v>
      </c>
      <c r="BQ120" s="8">
        <v>0.03</v>
      </c>
      <c r="BR120" s="8">
        <v>10.3</v>
      </c>
      <c r="BS120" s="8"/>
      <c r="BT120" s="8"/>
      <c r="BU120" s="8"/>
      <c r="BV120" s="8"/>
      <c r="BW120" s="8"/>
      <c r="BX120" s="8">
        <v>0.26200000000000001</v>
      </c>
      <c r="BY120" s="8">
        <v>9.0399999999999996E-4</v>
      </c>
      <c r="BZ120" s="8">
        <v>1.315E-2</v>
      </c>
    </row>
    <row r="121" spans="1:78">
      <c r="A121" s="8">
        <v>2063962</v>
      </c>
      <c r="B121" s="8" t="s">
        <v>447</v>
      </c>
      <c r="C121" s="8">
        <v>2020</v>
      </c>
      <c r="D121" s="8" t="s">
        <v>9</v>
      </c>
      <c r="E121" s="8">
        <v>403971</v>
      </c>
      <c r="F121" s="8">
        <v>6689278</v>
      </c>
      <c r="G121" s="8">
        <v>1451</v>
      </c>
      <c r="H121" s="8"/>
      <c r="I121" s="11">
        <v>44070</v>
      </c>
      <c r="J121" s="8" t="s">
        <v>338</v>
      </c>
      <c r="K121" s="8"/>
      <c r="L121" s="8"/>
      <c r="M121" s="8"/>
      <c r="N121" s="8"/>
      <c r="O121" s="8"/>
      <c r="P121" s="8"/>
      <c r="Q121" s="8"/>
      <c r="R121" s="8"/>
      <c r="S121" s="8" t="s">
        <v>240</v>
      </c>
      <c r="T121" s="8"/>
      <c r="U121" s="8" t="s">
        <v>389</v>
      </c>
      <c r="V121" s="8" t="s">
        <v>266</v>
      </c>
      <c r="W121" s="8">
        <v>3</v>
      </c>
      <c r="X121" s="8"/>
      <c r="Y121" s="8"/>
      <c r="Z121" s="8"/>
      <c r="AA121" s="8" t="s">
        <v>410</v>
      </c>
      <c r="AB121" s="8"/>
      <c r="AC121" s="8"/>
      <c r="AD121" s="8"/>
      <c r="AE121" s="8">
        <v>2063962</v>
      </c>
      <c r="AF121" s="8" t="s">
        <v>39</v>
      </c>
      <c r="AG121" s="8">
        <v>2.5</v>
      </c>
      <c r="AH121" s="8">
        <v>4.3499999999999996</v>
      </c>
      <c r="AI121" s="8">
        <v>411.01</v>
      </c>
      <c r="AJ121" s="8">
        <v>5.51</v>
      </c>
      <c r="AK121" s="8">
        <v>263.7</v>
      </c>
      <c r="AL121" s="8">
        <v>608</v>
      </c>
      <c r="AM121" s="8">
        <v>68.099999999999994</v>
      </c>
      <c r="AN121" s="8">
        <v>38.5</v>
      </c>
      <c r="AO121" s="8">
        <v>976</v>
      </c>
      <c r="AP121" s="8">
        <v>11.29</v>
      </c>
      <c r="AQ121" s="8">
        <v>1.6</v>
      </c>
      <c r="AR121" s="8">
        <v>2.8</v>
      </c>
      <c r="AS121" s="8">
        <v>3.5</v>
      </c>
      <c r="AT121" s="8">
        <v>13.5</v>
      </c>
      <c r="AU121" s="8">
        <v>141.9</v>
      </c>
      <c r="AV121" s="8">
        <v>2.95</v>
      </c>
      <c r="AW121" s="8">
        <v>0.31</v>
      </c>
      <c r="AX121" s="8">
        <v>8.18</v>
      </c>
      <c r="AY121" s="8">
        <v>42</v>
      </c>
      <c r="AZ121" s="8">
        <v>2.17</v>
      </c>
      <c r="BA121" s="8">
        <v>0.112</v>
      </c>
      <c r="BB121" s="8">
        <v>42.9</v>
      </c>
      <c r="BC121" s="8">
        <v>57.6</v>
      </c>
      <c r="BD121" s="8">
        <v>0.8</v>
      </c>
      <c r="BE121" s="8">
        <v>35.4</v>
      </c>
      <c r="BF121" s="8">
        <v>5.2999999999999999E-2</v>
      </c>
      <c r="BG121" s="8">
        <v>10</v>
      </c>
      <c r="BH121" s="8">
        <v>4.93</v>
      </c>
      <c r="BI121" s="8">
        <v>0.313</v>
      </c>
      <c r="BJ121" s="8">
        <v>0.21</v>
      </c>
      <c r="BK121" s="8">
        <v>95.1</v>
      </c>
      <c r="BL121" s="8">
        <v>5.5</v>
      </c>
      <c r="BM121" s="8">
        <v>0.33</v>
      </c>
      <c r="BN121" s="8">
        <v>2.21</v>
      </c>
      <c r="BO121" s="8">
        <v>2.5</v>
      </c>
      <c r="BP121" s="8">
        <v>0.9</v>
      </c>
      <c r="BQ121" s="8">
        <v>0.34</v>
      </c>
      <c r="BR121" s="8">
        <v>16.600000000000001</v>
      </c>
      <c r="BS121" s="8"/>
      <c r="BT121" s="8"/>
      <c r="BU121" s="8"/>
      <c r="BV121" s="8"/>
      <c r="BW121" s="8"/>
      <c r="BX121" s="8">
        <v>0.60799999999999998</v>
      </c>
      <c r="BY121" s="8">
        <v>5.5099999999999995E-4</v>
      </c>
      <c r="BZ121" s="8">
        <v>2.6369999999999998E-2</v>
      </c>
    </row>
    <row r="122" spans="1:78">
      <c r="A122" s="8">
        <v>2063963</v>
      </c>
      <c r="B122" s="8" t="s">
        <v>447</v>
      </c>
      <c r="C122" s="8">
        <v>2020</v>
      </c>
      <c r="D122" s="8" t="s">
        <v>292</v>
      </c>
      <c r="E122" s="8">
        <v>403988</v>
      </c>
      <c r="F122" s="8">
        <v>6689257</v>
      </c>
      <c r="G122" s="8">
        <v>1446</v>
      </c>
      <c r="H122" s="8"/>
      <c r="I122" s="11">
        <v>44070</v>
      </c>
      <c r="J122" s="8" t="s">
        <v>338</v>
      </c>
      <c r="K122" s="8"/>
      <c r="L122" s="8"/>
      <c r="M122" s="8"/>
      <c r="N122" s="8">
        <v>2</v>
      </c>
      <c r="O122" s="8"/>
      <c r="P122" s="8"/>
      <c r="Q122" s="8" t="s">
        <v>411</v>
      </c>
      <c r="R122" s="8"/>
      <c r="S122" s="8" t="s">
        <v>240</v>
      </c>
      <c r="T122" s="8"/>
      <c r="U122" s="8"/>
      <c r="V122" s="8" t="s">
        <v>266</v>
      </c>
      <c r="W122" s="8">
        <v>3</v>
      </c>
      <c r="X122" s="8"/>
      <c r="Y122" s="8"/>
      <c r="Z122" s="8"/>
      <c r="AA122" s="8" t="s">
        <v>412</v>
      </c>
      <c r="AB122" s="8"/>
      <c r="AC122" s="8"/>
      <c r="AD122" s="8"/>
      <c r="AE122" s="8">
        <v>2063963</v>
      </c>
      <c r="AF122" s="8" t="s">
        <v>39</v>
      </c>
      <c r="AG122" s="8">
        <v>2.79</v>
      </c>
      <c r="AH122" s="8">
        <v>1.27</v>
      </c>
      <c r="AI122" s="8">
        <v>193.64</v>
      </c>
      <c r="AJ122" s="8">
        <v>9.2100000000000009</v>
      </c>
      <c r="AK122" s="8">
        <v>64.2</v>
      </c>
      <c r="AL122" s="8">
        <v>267</v>
      </c>
      <c r="AM122" s="8">
        <v>57.1</v>
      </c>
      <c r="AN122" s="8">
        <v>25.7</v>
      </c>
      <c r="AO122" s="8">
        <v>590</v>
      </c>
      <c r="AP122" s="8">
        <v>6.08</v>
      </c>
      <c r="AQ122" s="8">
        <v>0.9</v>
      </c>
      <c r="AR122" s="8">
        <v>1.7</v>
      </c>
      <c r="AS122" s="8">
        <v>41.3</v>
      </c>
      <c r="AT122" s="8">
        <v>12.6</v>
      </c>
      <c r="AU122" s="8">
        <v>158.1</v>
      </c>
      <c r="AV122" s="8">
        <v>0.28999999999999998</v>
      </c>
      <c r="AW122" s="8">
        <v>0.05</v>
      </c>
      <c r="AX122" s="8">
        <v>60.07</v>
      </c>
      <c r="AY122" s="8">
        <v>23</v>
      </c>
      <c r="AZ122" s="8">
        <v>2.34</v>
      </c>
      <c r="BA122" s="8">
        <v>2.7E-2</v>
      </c>
      <c r="BB122" s="8">
        <v>27.3</v>
      </c>
      <c r="BC122" s="8">
        <v>32.9</v>
      </c>
      <c r="BD122" s="8">
        <v>0.49</v>
      </c>
      <c r="BE122" s="8">
        <v>17</v>
      </c>
      <c r="BF122" s="8">
        <v>7.6999999999999999E-2</v>
      </c>
      <c r="BG122" s="8">
        <v>10</v>
      </c>
      <c r="BH122" s="8">
        <v>4.68</v>
      </c>
      <c r="BI122" s="8">
        <v>0.378</v>
      </c>
      <c r="BJ122" s="8">
        <v>0.08</v>
      </c>
      <c r="BK122" s="8">
        <v>18.2</v>
      </c>
      <c r="BL122" s="8">
        <v>3.2</v>
      </c>
      <c r="BM122" s="8">
        <v>0.1</v>
      </c>
      <c r="BN122" s="8">
        <v>2.0299999999999998</v>
      </c>
      <c r="BO122" s="8">
        <v>2.5</v>
      </c>
      <c r="BP122" s="8">
        <v>0.5</v>
      </c>
      <c r="BQ122" s="8">
        <v>0.71</v>
      </c>
      <c r="BR122" s="8">
        <v>14.5</v>
      </c>
      <c r="BS122" s="8"/>
      <c r="BT122" s="8"/>
      <c r="BU122" s="8"/>
      <c r="BV122" s="8"/>
      <c r="BW122" s="8"/>
      <c r="BX122" s="8">
        <v>0.26700000000000002</v>
      </c>
      <c r="BY122" s="8">
        <v>9.2100000000000005E-4</v>
      </c>
      <c r="BZ122" s="8">
        <v>6.4200000000000004E-3</v>
      </c>
    </row>
    <row r="123" spans="1:78">
      <c r="A123" s="8">
        <v>2063964</v>
      </c>
      <c r="B123" s="8" t="s">
        <v>447</v>
      </c>
      <c r="C123" s="8">
        <v>2020</v>
      </c>
      <c r="D123" s="8" t="s">
        <v>292</v>
      </c>
      <c r="E123" s="8">
        <v>403892</v>
      </c>
      <c r="F123" s="8">
        <v>6689289</v>
      </c>
      <c r="G123" s="8">
        <v>1455</v>
      </c>
      <c r="H123" s="8"/>
      <c r="I123" s="11">
        <v>44070</v>
      </c>
      <c r="J123" s="8" t="s">
        <v>338</v>
      </c>
      <c r="K123" s="8"/>
      <c r="L123" s="8"/>
      <c r="M123" s="8"/>
      <c r="N123" s="8">
        <v>1</v>
      </c>
      <c r="O123" s="8"/>
      <c r="P123" s="8"/>
      <c r="Q123" s="8"/>
      <c r="R123" s="8"/>
      <c r="S123" s="8" t="s">
        <v>240</v>
      </c>
      <c r="T123" s="8"/>
      <c r="U123" s="8"/>
      <c r="V123" s="8"/>
      <c r="W123" s="8"/>
      <c r="X123" s="8"/>
      <c r="Y123" s="8"/>
      <c r="Z123" s="8"/>
      <c r="AA123" s="8" t="s">
        <v>413</v>
      </c>
      <c r="AB123" s="8"/>
      <c r="AC123" s="8"/>
      <c r="AD123" s="8"/>
      <c r="AE123" s="8">
        <v>2063964</v>
      </c>
      <c r="AF123" s="8" t="s">
        <v>39</v>
      </c>
      <c r="AG123" s="8">
        <v>2.11</v>
      </c>
      <c r="AH123" s="8">
        <v>4.8</v>
      </c>
      <c r="AI123" s="8">
        <v>102.96</v>
      </c>
      <c r="AJ123" s="8">
        <v>5.24</v>
      </c>
      <c r="AK123" s="8">
        <v>76.2</v>
      </c>
      <c r="AL123" s="8">
        <v>395</v>
      </c>
      <c r="AM123" s="8">
        <v>27.9</v>
      </c>
      <c r="AN123" s="8">
        <v>8.9</v>
      </c>
      <c r="AO123" s="8">
        <v>305</v>
      </c>
      <c r="AP123" s="8">
        <v>4.1500000000000004</v>
      </c>
      <c r="AQ123" s="8">
        <v>2.2999999999999998</v>
      </c>
      <c r="AR123" s="8">
        <v>4</v>
      </c>
      <c r="AS123" s="8">
        <v>23.7</v>
      </c>
      <c r="AT123" s="8">
        <v>10.6</v>
      </c>
      <c r="AU123" s="8">
        <v>47.6</v>
      </c>
      <c r="AV123" s="8">
        <v>0.27</v>
      </c>
      <c r="AW123" s="8">
        <v>0.14000000000000001</v>
      </c>
      <c r="AX123" s="8">
        <v>51.07</v>
      </c>
      <c r="AY123" s="8">
        <v>45</v>
      </c>
      <c r="AZ123" s="8">
        <v>0.92</v>
      </c>
      <c r="BA123" s="8">
        <v>0.27600000000000002</v>
      </c>
      <c r="BB123" s="8">
        <v>18.399999999999999</v>
      </c>
      <c r="BC123" s="8">
        <v>47.5</v>
      </c>
      <c r="BD123" s="8">
        <v>1.63</v>
      </c>
      <c r="BE123" s="8">
        <v>206.2</v>
      </c>
      <c r="BF123" s="8">
        <v>0.1</v>
      </c>
      <c r="BG123" s="8">
        <v>10</v>
      </c>
      <c r="BH123" s="8">
        <v>3.87</v>
      </c>
      <c r="BI123" s="8">
        <v>2.3E-2</v>
      </c>
      <c r="BJ123" s="8">
        <v>0.82</v>
      </c>
      <c r="BK123" s="8">
        <v>22.6</v>
      </c>
      <c r="BL123" s="8">
        <v>6</v>
      </c>
      <c r="BM123" s="8">
        <v>0.89</v>
      </c>
      <c r="BN123" s="8">
        <v>0.12</v>
      </c>
      <c r="BO123" s="8">
        <v>2.5</v>
      </c>
      <c r="BP123" s="8">
        <v>0.3</v>
      </c>
      <c r="BQ123" s="8">
        <v>1</v>
      </c>
      <c r="BR123" s="8">
        <v>14.6</v>
      </c>
      <c r="BS123" s="8"/>
      <c r="BT123" s="8"/>
      <c r="BU123" s="8"/>
      <c r="BV123" s="8"/>
      <c r="BW123" s="8"/>
      <c r="BX123" s="8">
        <v>0.39500000000000002</v>
      </c>
      <c r="BY123" s="8">
        <v>5.2400000000000005E-4</v>
      </c>
      <c r="BZ123" s="8">
        <v>7.62E-3</v>
      </c>
    </row>
    <row r="124" spans="1:78">
      <c r="A124" s="8">
        <v>2063965</v>
      </c>
      <c r="B124" s="8" t="s">
        <v>447</v>
      </c>
      <c r="C124" s="8">
        <v>2020</v>
      </c>
      <c r="D124" s="8" t="s">
        <v>9</v>
      </c>
      <c r="E124" s="8">
        <v>403905</v>
      </c>
      <c r="F124" s="8">
        <v>6689277</v>
      </c>
      <c r="G124" s="8">
        <v>1454</v>
      </c>
      <c r="H124" s="8"/>
      <c r="I124" s="11">
        <v>44070</v>
      </c>
      <c r="J124" s="8" t="s">
        <v>338</v>
      </c>
      <c r="K124" s="8"/>
      <c r="L124" s="8"/>
      <c r="M124" s="8"/>
      <c r="N124" s="8"/>
      <c r="O124" s="8"/>
      <c r="P124" s="8"/>
      <c r="Q124" s="8"/>
      <c r="R124" s="8"/>
      <c r="S124" s="8" t="s">
        <v>240</v>
      </c>
      <c r="T124" s="8"/>
      <c r="U124" s="8"/>
      <c r="V124" s="8"/>
      <c r="W124" s="8"/>
      <c r="X124" s="8"/>
      <c r="Y124" s="8"/>
      <c r="Z124" s="8"/>
      <c r="AA124" s="8" t="s">
        <v>414</v>
      </c>
      <c r="AB124" s="8"/>
      <c r="AC124" s="8"/>
      <c r="AD124" s="8"/>
      <c r="AE124" s="8">
        <v>2063965</v>
      </c>
      <c r="AF124" s="8" t="s">
        <v>39</v>
      </c>
      <c r="AG124" s="8">
        <v>2.3199999999999998</v>
      </c>
      <c r="AH124" s="8">
        <v>8.6199999999999992</v>
      </c>
      <c r="AI124" s="8">
        <v>483.36</v>
      </c>
      <c r="AJ124" s="8">
        <v>47.32</v>
      </c>
      <c r="AK124" s="8">
        <v>1784</v>
      </c>
      <c r="AL124" s="8">
        <v>672</v>
      </c>
      <c r="AM124" s="8">
        <v>172.4</v>
      </c>
      <c r="AN124" s="8">
        <v>120.6</v>
      </c>
      <c r="AO124" s="8">
        <v>2569</v>
      </c>
      <c r="AP124" s="8">
        <v>5.67</v>
      </c>
      <c r="AQ124" s="8">
        <v>22.5</v>
      </c>
      <c r="AR124" s="8">
        <v>4.2</v>
      </c>
      <c r="AS124" s="8">
        <v>0.1</v>
      </c>
      <c r="AT124" s="8">
        <v>16.2</v>
      </c>
      <c r="AU124" s="8">
        <v>20.9</v>
      </c>
      <c r="AV124" s="8">
        <v>6.77</v>
      </c>
      <c r="AW124" s="8">
        <v>0.52</v>
      </c>
      <c r="AX124" s="8">
        <v>0.53</v>
      </c>
      <c r="AY124" s="8">
        <v>24</v>
      </c>
      <c r="AZ124" s="8">
        <v>0.24</v>
      </c>
      <c r="BA124" s="8">
        <v>6.2E-2</v>
      </c>
      <c r="BB124" s="8">
        <v>49.3</v>
      </c>
      <c r="BC124" s="8">
        <v>37.799999999999997</v>
      </c>
      <c r="BD124" s="8">
        <v>0.54</v>
      </c>
      <c r="BE124" s="8">
        <v>74.400000000000006</v>
      </c>
      <c r="BF124" s="8">
        <v>5.0000000000000001E-3</v>
      </c>
      <c r="BG124" s="8">
        <v>10</v>
      </c>
      <c r="BH124" s="8">
        <v>1.89</v>
      </c>
      <c r="BI124" s="8">
        <v>3.5000000000000003E-2</v>
      </c>
      <c r="BJ124" s="8">
        <v>0.31</v>
      </c>
      <c r="BK124" s="8">
        <v>0.7</v>
      </c>
      <c r="BL124" s="8">
        <v>6.3</v>
      </c>
      <c r="BM124" s="8">
        <v>0.46</v>
      </c>
      <c r="BN124" s="8">
        <v>0.1</v>
      </c>
      <c r="BO124" s="8">
        <v>2.5</v>
      </c>
      <c r="BP124" s="8">
        <v>0.2</v>
      </c>
      <c r="BQ124" s="8">
        <v>0.01</v>
      </c>
      <c r="BR124" s="8">
        <v>5.9</v>
      </c>
      <c r="BS124" s="8"/>
      <c r="BT124" s="8"/>
      <c r="BU124" s="8"/>
      <c r="BV124" s="8"/>
      <c r="BW124" s="8"/>
      <c r="BX124" s="8">
        <v>0.67200000000000004</v>
      </c>
      <c r="BY124" s="8">
        <v>4.7320000000000001E-3</v>
      </c>
      <c r="BZ124" s="8">
        <v>0.1784</v>
      </c>
    </row>
    <row r="125" spans="1:78">
      <c r="A125" s="8">
        <v>2063966</v>
      </c>
      <c r="B125" s="8" t="s">
        <v>447</v>
      </c>
      <c r="C125" s="8">
        <v>2020</v>
      </c>
      <c r="D125" s="8" t="s">
        <v>9</v>
      </c>
      <c r="E125" s="8">
        <v>403931</v>
      </c>
      <c r="F125" s="8">
        <v>6689236</v>
      </c>
      <c r="G125" s="8">
        <v>1448</v>
      </c>
      <c r="H125" s="8"/>
      <c r="I125" s="11">
        <v>44070</v>
      </c>
      <c r="J125" s="8" t="s">
        <v>338</v>
      </c>
      <c r="K125" s="8"/>
      <c r="L125" s="8"/>
      <c r="M125" s="8"/>
      <c r="N125" s="8"/>
      <c r="O125" s="8"/>
      <c r="P125" s="8"/>
      <c r="Q125" s="8"/>
      <c r="R125" s="8"/>
      <c r="S125" s="8" t="s">
        <v>240</v>
      </c>
      <c r="T125" s="8"/>
      <c r="U125" s="8" t="s">
        <v>389</v>
      </c>
      <c r="V125" s="8" t="s">
        <v>266</v>
      </c>
      <c r="W125" s="8">
        <v>3</v>
      </c>
      <c r="X125" s="8"/>
      <c r="Y125" s="8"/>
      <c r="Z125" s="8"/>
      <c r="AA125" s="8" t="s">
        <v>415</v>
      </c>
      <c r="AB125" s="8"/>
      <c r="AC125" s="8"/>
      <c r="AD125" s="8"/>
      <c r="AE125" s="8">
        <v>2063966</v>
      </c>
      <c r="AF125" s="8" t="s">
        <v>39</v>
      </c>
      <c r="AG125" s="8">
        <v>2.58</v>
      </c>
      <c r="AH125" s="8">
        <v>12.55</v>
      </c>
      <c r="AI125" s="8">
        <v>181.88</v>
      </c>
      <c r="AJ125" s="8">
        <v>6.39</v>
      </c>
      <c r="AK125" s="8">
        <v>281.89999999999998</v>
      </c>
      <c r="AL125" s="8">
        <v>118</v>
      </c>
      <c r="AM125" s="8">
        <v>66.2</v>
      </c>
      <c r="AN125" s="8">
        <v>35.5</v>
      </c>
      <c r="AO125" s="8">
        <v>325</v>
      </c>
      <c r="AP125" s="8">
        <v>7.13</v>
      </c>
      <c r="AQ125" s="8">
        <v>10.4</v>
      </c>
      <c r="AR125" s="8">
        <v>1.6</v>
      </c>
      <c r="AS125" s="8">
        <v>0.2</v>
      </c>
      <c r="AT125" s="8">
        <v>6.4</v>
      </c>
      <c r="AU125" s="8">
        <v>9.1</v>
      </c>
      <c r="AV125" s="8">
        <v>3.05</v>
      </c>
      <c r="AW125" s="8">
        <v>0.2</v>
      </c>
      <c r="AX125" s="8">
        <v>0.41</v>
      </c>
      <c r="AY125" s="8">
        <v>52</v>
      </c>
      <c r="AZ125" s="8">
        <v>0.16</v>
      </c>
      <c r="BA125" s="8">
        <v>5.8000000000000003E-2</v>
      </c>
      <c r="BB125" s="8">
        <v>16.399999999999999</v>
      </c>
      <c r="BC125" s="8">
        <v>68.2</v>
      </c>
      <c r="BD125" s="8">
        <v>1.64</v>
      </c>
      <c r="BE125" s="8">
        <v>127.4</v>
      </c>
      <c r="BF125" s="8">
        <v>0.23400000000000001</v>
      </c>
      <c r="BG125" s="8">
        <v>10</v>
      </c>
      <c r="BH125" s="8">
        <v>3.27</v>
      </c>
      <c r="BI125" s="8">
        <v>3.6999999999999998E-2</v>
      </c>
      <c r="BJ125" s="8">
        <v>1.56</v>
      </c>
      <c r="BK125" s="8">
        <v>1.7</v>
      </c>
      <c r="BL125" s="8">
        <v>5.9</v>
      </c>
      <c r="BM125" s="8">
        <v>1.4</v>
      </c>
      <c r="BN125" s="8">
        <v>0.86</v>
      </c>
      <c r="BO125" s="8">
        <v>2.5</v>
      </c>
      <c r="BP125" s="8">
        <v>0.3</v>
      </c>
      <c r="BQ125" s="8">
        <v>0.09</v>
      </c>
      <c r="BR125" s="8">
        <v>11.4</v>
      </c>
      <c r="BS125" s="8"/>
      <c r="BT125" s="8"/>
      <c r="BU125" s="8"/>
      <c r="BV125" s="8"/>
      <c r="BW125" s="8"/>
      <c r="BX125" s="8">
        <v>0.11799999999999999</v>
      </c>
      <c r="BY125" s="8">
        <v>6.3899999999999992E-4</v>
      </c>
      <c r="BZ125" s="8">
        <v>2.8189999999999996E-2</v>
      </c>
    </row>
    <row r="126" spans="1:78">
      <c r="A126" s="8">
        <v>2063967</v>
      </c>
      <c r="B126" s="8" t="s">
        <v>447</v>
      </c>
      <c r="C126" s="8">
        <v>2020</v>
      </c>
      <c r="D126" s="8" t="s">
        <v>9</v>
      </c>
      <c r="E126" s="8">
        <v>403942</v>
      </c>
      <c r="F126" s="8">
        <v>6689228</v>
      </c>
      <c r="G126" s="8">
        <v>1446</v>
      </c>
      <c r="H126" s="8"/>
      <c r="I126" s="11">
        <v>44070</v>
      </c>
      <c r="J126" s="8" t="s">
        <v>338</v>
      </c>
      <c r="K126" s="8"/>
      <c r="L126" s="8"/>
      <c r="M126" s="8"/>
      <c r="N126" s="8"/>
      <c r="O126" s="8"/>
      <c r="P126" s="8"/>
      <c r="Q126" s="8"/>
      <c r="R126" s="8"/>
      <c r="S126" s="8" t="s">
        <v>240</v>
      </c>
      <c r="T126" s="8"/>
      <c r="U126" s="8" t="s">
        <v>389</v>
      </c>
      <c r="V126" s="8" t="s">
        <v>258</v>
      </c>
      <c r="W126" s="8"/>
      <c r="X126" s="8"/>
      <c r="Y126" s="8"/>
      <c r="Z126" s="8"/>
      <c r="AA126" s="8" t="s">
        <v>416</v>
      </c>
      <c r="AB126" s="8"/>
      <c r="AC126" s="8"/>
      <c r="AD126" s="8"/>
      <c r="AE126" s="8">
        <v>2063967</v>
      </c>
      <c r="AF126" s="8" t="s">
        <v>39</v>
      </c>
      <c r="AG126" s="8">
        <v>2.73</v>
      </c>
      <c r="AH126" s="8">
        <v>1.1299999999999999</v>
      </c>
      <c r="AI126" s="8">
        <v>23.91</v>
      </c>
      <c r="AJ126" s="8">
        <v>10.43</v>
      </c>
      <c r="AK126" s="8">
        <v>110.9</v>
      </c>
      <c r="AL126" s="8">
        <v>42</v>
      </c>
      <c r="AM126" s="8">
        <v>50.2</v>
      </c>
      <c r="AN126" s="8">
        <v>21.1</v>
      </c>
      <c r="AO126" s="8">
        <v>522</v>
      </c>
      <c r="AP126" s="8">
        <v>4.1900000000000004</v>
      </c>
      <c r="AQ126" s="8">
        <v>0.7</v>
      </c>
      <c r="AR126" s="8">
        <v>1.6</v>
      </c>
      <c r="AS126" s="8">
        <v>3.4</v>
      </c>
      <c r="AT126" s="8">
        <v>8.9</v>
      </c>
      <c r="AU126" s="8">
        <v>26.1</v>
      </c>
      <c r="AV126" s="8">
        <v>0.76</v>
      </c>
      <c r="AW126" s="8">
        <v>0.04</v>
      </c>
      <c r="AX126" s="8">
        <v>0.94</v>
      </c>
      <c r="AY126" s="8">
        <v>73</v>
      </c>
      <c r="AZ126" s="8">
        <v>0.38</v>
      </c>
      <c r="BA126" s="8">
        <v>1.2999999999999999E-2</v>
      </c>
      <c r="BB126" s="8">
        <v>25.9</v>
      </c>
      <c r="BC126" s="8">
        <v>63.4</v>
      </c>
      <c r="BD126" s="8">
        <v>0.98</v>
      </c>
      <c r="BE126" s="8">
        <v>123</v>
      </c>
      <c r="BF126" s="8">
        <v>0.17499999999999999</v>
      </c>
      <c r="BG126" s="8">
        <v>10</v>
      </c>
      <c r="BH126" s="8">
        <v>3.06</v>
      </c>
      <c r="BI126" s="8">
        <v>8.1000000000000003E-2</v>
      </c>
      <c r="BJ126" s="8">
        <v>1.1399999999999999</v>
      </c>
      <c r="BK126" s="8">
        <v>0.5</v>
      </c>
      <c r="BL126" s="8">
        <v>11</v>
      </c>
      <c r="BM126" s="8">
        <v>0.63</v>
      </c>
      <c r="BN126" s="8">
        <v>0.17</v>
      </c>
      <c r="BO126" s="8">
        <v>2.5</v>
      </c>
      <c r="BP126" s="8">
        <v>0.05</v>
      </c>
      <c r="BQ126" s="8">
        <v>0.02</v>
      </c>
      <c r="BR126" s="8">
        <v>11.6</v>
      </c>
      <c r="BS126" s="8"/>
      <c r="BT126" s="8"/>
      <c r="BU126" s="8"/>
      <c r="BV126" s="8"/>
      <c r="BW126" s="8"/>
      <c r="BX126" s="8">
        <v>4.2000000000000003E-2</v>
      </c>
      <c r="BY126" s="8">
        <v>1.0429999999999999E-3</v>
      </c>
      <c r="BZ126" s="8">
        <v>1.1090000000000001E-2</v>
      </c>
    </row>
    <row r="127" spans="1:78">
      <c r="A127" s="8">
        <v>2063968</v>
      </c>
      <c r="B127" s="8" t="s">
        <v>447</v>
      </c>
      <c r="C127" s="8">
        <v>2020</v>
      </c>
      <c r="D127" s="8" t="s">
        <v>9</v>
      </c>
      <c r="E127" s="8">
        <v>403762</v>
      </c>
      <c r="F127" s="8">
        <v>6689176</v>
      </c>
      <c r="G127" s="8">
        <v>1434</v>
      </c>
      <c r="H127" s="8"/>
      <c r="I127" s="11">
        <v>44071</v>
      </c>
      <c r="J127" s="8" t="s">
        <v>338</v>
      </c>
      <c r="K127" s="8"/>
      <c r="L127" s="8"/>
      <c r="M127" s="8"/>
      <c r="N127" s="8"/>
      <c r="O127" s="8"/>
      <c r="P127" s="8"/>
      <c r="Q127" s="8"/>
      <c r="R127" s="8"/>
      <c r="S127" s="8" t="s">
        <v>240</v>
      </c>
      <c r="T127" s="8"/>
      <c r="U127" s="8" t="s">
        <v>389</v>
      </c>
      <c r="V127" s="8"/>
      <c r="W127" s="8"/>
      <c r="X127" s="8"/>
      <c r="Y127" s="8"/>
      <c r="Z127" s="8"/>
      <c r="AA127" s="8" t="s">
        <v>417</v>
      </c>
      <c r="AB127" s="8"/>
      <c r="AC127" s="8"/>
      <c r="AD127" s="8"/>
      <c r="AE127" s="8">
        <v>2063968</v>
      </c>
      <c r="AF127" s="8" t="s">
        <v>39</v>
      </c>
      <c r="AG127" s="8">
        <v>2.58</v>
      </c>
      <c r="AH127" s="8">
        <v>2.98</v>
      </c>
      <c r="AI127" s="8">
        <v>23.46</v>
      </c>
      <c r="AJ127" s="8">
        <v>5.86</v>
      </c>
      <c r="AK127" s="8">
        <v>105</v>
      </c>
      <c r="AL127" s="8">
        <v>29</v>
      </c>
      <c r="AM127" s="8">
        <v>49.9</v>
      </c>
      <c r="AN127" s="8">
        <v>20.8</v>
      </c>
      <c r="AO127" s="8">
        <v>683</v>
      </c>
      <c r="AP127" s="8">
        <v>5.41</v>
      </c>
      <c r="AQ127" s="8">
        <v>0.5</v>
      </c>
      <c r="AR127" s="8">
        <v>1</v>
      </c>
      <c r="AS127" s="8">
        <v>0.1</v>
      </c>
      <c r="AT127" s="8">
        <v>8.3000000000000007</v>
      </c>
      <c r="AU127" s="8">
        <v>14.1</v>
      </c>
      <c r="AV127" s="8">
        <v>0.2</v>
      </c>
      <c r="AW127" s="8">
        <v>0.14000000000000001</v>
      </c>
      <c r="AX127" s="8">
        <v>0.23</v>
      </c>
      <c r="AY127" s="8">
        <v>65</v>
      </c>
      <c r="AZ127" s="8">
        <v>0.09</v>
      </c>
      <c r="BA127" s="8">
        <v>2.1999999999999999E-2</v>
      </c>
      <c r="BB127" s="8">
        <v>20.6</v>
      </c>
      <c r="BC127" s="8">
        <v>86.9</v>
      </c>
      <c r="BD127" s="8">
        <v>1.45</v>
      </c>
      <c r="BE127" s="8">
        <v>157.9</v>
      </c>
      <c r="BF127" s="8">
        <v>0.19</v>
      </c>
      <c r="BG127" s="8">
        <v>10</v>
      </c>
      <c r="BH127" s="8">
        <v>3.31</v>
      </c>
      <c r="BI127" s="8">
        <v>3.9E-2</v>
      </c>
      <c r="BJ127" s="8">
        <v>1.33</v>
      </c>
      <c r="BK127" s="8">
        <v>0.3</v>
      </c>
      <c r="BL127" s="8">
        <v>8.4</v>
      </c>
      <c r="BM127" s="8">
        <v>0.85</v>
      </c>
      <c r="BN127" s="8">
        <v>0.02</v>
      </c>
      <c r="BO127" s="8">
        <v>2.5</v>
      </c>
      <c r="BP127" s="8">
        <v>0.05</v>
      </c>
      <c r="BQ127" s="8">
        <v>0.01</v>
      </c>
      <c r="BR127" s="8">
        <v>13.7</v>
      </c>
      <c r="BS127" s="8"/>
      <c r="BT127" s="8"/>
      <c r="BU127" s="8"/>
      <c r="BV127" s="8"/>
      <c r="BW127" s="8"/>
      <c r="BX127" s="8">
        <v>2.9000000000000001E-2</v>
      </c>
      <c r="BY127" s="8">
        <v>5.8600000000000004E-4</v>
      </c>
      <c r="BZ127" s="8">
        <v>1.0500000000000001E-2</v>
      </c>
    </row>
    <row r="128" spans="1:78">
      <c r="A128" s="8">
        <v>2063969</v>
      </c>
      <c r="B128" s="8" t="s">
        <v>447</v>
      </c>
      <c r="C128" s="8">
        <v>2020</v>
      </c>
      <c r="D128" s="8" t="s">
        <v>9</v>
      </c>
      <c r="E128" s="8">
        <v>403771</v>
      </c>
      <c r="F128" s="8">
        <v>6689166</v>
      </c>
      <c r="G128" s="8">
        <v>1429</v>
      </c>
      <c r="H128" s="8"/>
      <c r="I128" s="11">
        <v>44071</v>
      </c>
      <c r="J128" s="8" t="s">
        <v>338</v>
      </c>
      <c r="K128" s="8"/>
      <c r="L128" s="8"/>
      <c r="M128" s="8"/>
      <c r="N128" s="8"/>
      <c r="O128" s="8"/>
      <c r="P128" s="8"/>
      <c r="Q128" s="8"/>
      <c r="R128" s="8"/>
      <c r="S128" s="8" t="s">
        <v>240</v>
      </c>
      <c r="T128" s="8"/>
      <c r="U128" s="8"/>
      <c r="V128" s="8"/>
      <c r="W128" s="8"/>
      <c r="X128" s="8"/>
      <c r="Y128" s="8"/>
      <c r="Z128" s="8"/>
      <c r="AA128" s="8" t="s">
        <v>418</v>
      </c>
      <c r="AB128" s="8"/>
      <c r="AC128" s="8"/>
      <c r="AD128" s="8"/>
      <c r="AE128" s="8">
        <v>2063969</v>
      </c>
      <c r="AF128" s="8" t="s">
        <v>39</v>
      </c>
      <c r="AG128" s="8">
        <v>2.2599999999999998</v>
      </c>
      <c r="AH128" s="8">
        <v>4.0599999999999996</v>
      </c>
      <c r="AI128" s="8">
        <v>25.31</v>
      </c>
      <c r="AJ128" s="8">
        <v>16.579999999999998</v>
      </c>
      <c r="AK128" s="8">
        <v>84.6</v>
      </c>
      <c r="AL128" s="8">
        <v>25</v>
      </c>
      <c r="AM128" s="8">
        <v>58.1</v>
      </c>
      <c r="AN128" s="8">
        <v>39.9</v>
      </c>
      <c r="AO128" s="8">
        <v>656</v>
      </c>
      <c r="AP128" s="8">
        <v>5.07</v>
      </c>
      <c r="AQ128" s="8">
        <v>3.2</v>
      </c>
      <c r="AR128" s="8">
        <v>1.5</v>
      </c>
      <c r="AS128" s="8">
        <v>0.5</v>
      </c>
      <c r="AT128" s="8">
        <v>7.3</v>
      </c>
      <c r="AU128" s="8">
        <v>12.9</v>
      </c>
      <c r="AV128" s="8">
        <v>0.05</v>
      </c>
      <c r="AW128" s="8">
        <v>0.28000000000000003</v>
      </c>
      <c r="AX128" s="8">
        <v>0.2</v>
      </c>
      <c r="AY128" s="8">
        <v>62</v>
      </c>
      <c r="AZ128" s="8">
        <v>0.13</v>
      </c>
      <c r="BA128" s="8">
        <v>2.1999999999999999E-2</v>
      </c>
      <c r="BB128" s="8">
        <v>19.399999999999999</v>
      </c>
      <c r="BC128" s="8">
        <v>70.7</v>
      </c>
      <c r="BD128" s="8">
        <v>1.03</v>
      </c>
      <c r="BE128" s="8">
        <v>142.9</v>
      </c>
      <c r="BF128" s="8">
        <v>0.20200000000000001</v>
      </c>
      <c r="BG128" s="8">
        <v>10</v>
      </c>
      <c r="BH128" s="8">
        <v>3.11</v>
      </c>
      <c r="BI128" s="8">
        <v>2.1000000000000001E-2</v>
      </c>
      <c r="BJ128" s="8">
        <v>1.17</v>
      </c>
      <c r="BK128" s="8">
        <v>0.3</v>
      </c>
      <c r="BL128" s="8">
        <v>8.6999999999999993</v>
      </c>
      <c r="BM128" s="8">
        <v>0.71</v>
      </c>
      <c r="BN128" s="8">
        <v>0.01</v>
      </c>
      <c r="BO128" s="8">
        <v>2.5</v>
      </c>
      <c r="BP128" s="8">
        <v>0.1</v>
      </c>
      <c r="BQ128" s="8">
        <v>0.01</v>
      </c>
      <c r="BR128" s="8">
        <v>10.9</v>
      </c>
      <c r="BS128" s="8"/>
      <c r="BT128" s="8"/>
      <c r="BU128" s="8"/>
      <c r="BV128" s="8"/>
      <c r="BW128" s="8"/>
      <c r="BX128" s="8">
        <v>2.5000000000000001E-2</v>
      </c>
      <c r="BY128" s="8">
        <v>1.6579999999999998E-3</v>
      </c>
      <c r="BZ128" s="8">
        <v>8.4599999999999988E-3</v>
      </c>
    </row>
    <row r="129" spans="1:78">
      <c r="A129" s="8">
        <v>2063970</v>
      </c>
      <c r="B129" s="8" t="s">
        <v>447</v>
      </c>
      <c r="C129" s="8">
        <v>2020</v>
      </c>
      <c r="D129" s="8" t="s">
        <v>9</v>
      </c>
      <c r="E129" s="8">
        <v>403783</v>
      </c>
      <c r="F129" s="8">
        <v>6689143</v>
      </c>
      <c r="G129" s="8">
        <v>1423</v>
      </c>
      <c r="H129" s="8"/>
      <c r="I129" s="11">
        <v>44071</v>
      </c>
      <c r="J129" s="8" t="s">
        <v>338</v>
      </c>
      <c r="K129" s="8"/>
      <c r="L129" s="8"/>
      <c r="M129" s="8"/>
      <c r="N129" s="8"/>
      <c r="O129" s="8"/>
      <c r="P129" s="8"/>
      <c r="Q129" s="8"/>
      <c r="R129" s="8"/>
      <c r="S129" s="8" t="s">
        <v>268</v>
      </c>
      <c r="T129" s="8"/>
      <c r="U129" s="8"/>
      <c r="V129" s="8" t="s">
        <v>282</v>
      </c>
      <c r="W129" s="8" t="s">
        <v>283</v>
      </c>
      <c r="X129" s="8"/>
      <c r="Y129" s="8"/>
      <c r="Z129" s="8"/>
      <c r="AA129" s="8" t="s">
        <v>419</v>
      </c>
      <c r="AB129" s="8"/>
      <c r="AC129" s="8"/>
      <c r="AD129" s="8"/>
      <c r="AE129" s="8">
        <v>2063970</v>
      </c>
      <c r="AF129" s="8" t="s">
        <v>39</v>
      </c>
      <c r="AG129" s="8">
        <v>3.52</v>
      </c>
      <c r="AH129" s="8">
        <v>544.01</v>
      </c>
      <c r="AI129" s="8">
        <v>22.53</v>
      </c>
      <c r="AJ129" s="8">
        <v>3.49</v>
      </c>
      <c r="AK129" s="8">
        <v>13.5</v>
      </c>
      <c r="AL129" s="8">
        <v>96</v>
      </c>
      <c r="AM129" s="8">
        <v>16.3</v>
      </c>
      <c r="AN129" s="8">
        <v>16.399999999999999</v>
      </c>
      <c r="AO129" s="8">
        <v>111</v>
      </c>
      <c r="AP129" s="8">
        <v>4.43</v>
      </c>
      <c r="AQ129" s="8">
        <v>9.9</v>
      </c>
      <c r="AR129" s="8">
        <v>11.4</v>
      </c>
      <c r="AS129" s="8">
        <v>12.7</v>
      </c>
      <c r="AT129" s="8">
        <v>0.2</v>
      </c>
      <c r="AU129" s="8">
        <v>1.3</v>
      </c>
      <c r="AV129" s="8">
        <v>5.0000000000000001E-3</v>
      </c>
      <c r="AW129" s="8">
        <v>1.27</v>
      </c>
      <c r="AX129" s="8">
        <v>46.45</v>
      </c>
      <c r="AY129" s="8">
        <v>4</v>
      </c>
      <c r="AZ129" s="8">
        <v>0.02</v>
      </c>
      <c r="BA129" s="8">
        <v>5.0000000000000001E-4</v>
      </c>
      <c r="BB129" s="8">
        <v>0.25</v>
      </c>
      <c r="BC129" s="8">
        <v>4.4000000000000004</v>
      </c>
      <c r="BD129" s="8">
        <v>0.03</v>
      </c>
      <c r="BE129" s="8">
        <v>2.9</v>
      </c>
      <c r="BF129" s="8">
        <v>1E-3</v>
      </c>
      <c r="BG129" s="8">
        <v>10</v>
      </c>
      <c r="BH129" s="8">
        <v>0.1</v>
      </c>
      <c r="BI129" s="8">
        <v>3.0000000000000001E-3</v>
      </c>
      <c r="BJ129" s="8">
        <v>0.03</v>
      </c>
      <c r="BK129" s="8">
        <v>1.2</v>
      </c>
      <c r="BL129" s="8">
        <v>0.2</v>
      </c>
      <c r="BM129" s="8">
        <v>7.0000000000000007E-2</v>
      </c>
      <c r="BN129" s="8">
        <v>0.24</v>
      </c>
      <c r="BO129" s="8">
        <v>2.5</v>
      </c>
      <c r="BP129" s="8">
        <v>0.05</v>
      </c>
      <c r="BQ129" s="8">
        <v>1.7</v>
      </c>
      <c r="BR129" s="8">
        <v>2.7</v>
      </c>
      <c r="BS129" s="8"/>
      <c r="BT129" s="8"/>
      <c r="BU129" s="8"/>
      <c r="BV129" s="8"/>
      <c r="BW129" s="8"/>
      <c r="BX129" s="8">
        <v>9.6000000000000002E-2</v>
      </c>
      <c r="BY129" s="8">
        <v>3.4900000000000003E-4</v>
      </c>
      <c r="BZ129" s="8">
        <v>1.3500000000000001E-3</v>
      </c>
    </row>
    <row r="130" spans="1:78">
      <c r="A130" s="8">
        <v>2063971</v>
      </c>
      <c r="B130" s="8" t="s">
        <v>447</v>
      </c>
      <c r="C130" s="8">
        <v>2020</v>
      </c>
      <c r="D130" s="8" t="s">
        <v>292</v>
      </c>
      <c r="E130" s="8">
        <v>404593</v>
      </c>
      <c r="F130" s="8">
        <v>6688980</v>
      </c>
      <c r="G130" s="8">
        <v>1472</v>
      </c>
      <c r="H130" s="8"/>
      <c r="I130" s="11">
        <v>44073</v>
      </c>
      <c r="J130" s="8" t="s">
        <v>338</v>
      </c>
      <c r="K130" s="8"/>
      <c r="L130" s="8"/>
      <c r="M130" s="8"/>
      <c r="N130" s="8">
        <v>1</v>
      </c>
      <c r="O130" s="8"/>
      <c r="P130" s="8"/>
      <c r="Q130" s="8"/>
      <c r="R130" s="8"/>
      <c r="S130" s="8" t="s">
        <v>245</v>
      </c>
      <c r="T130" s="8"/>
      <c r="U130" s="8"/>
      <c r="V130" s="8"/>
      <c r="W130" s="8"/>
      <c r="X130" s="8"/>
      <c r="Y130" s="8"/>
      <c r="Z130" s="8"/>
      <c r="AA130" s="8" t="s">
        <v>420</v>
      </c>
      <c r="AB130" s="8"/>
      <c r="AC130" s="8"/>
      <c r="AD130" s="8"/>
      <c r="AE130" s="8">
        <v>2063971</v>
      </c>
      <c r="AF130" s="8" t="s">
        <v>39</v>
      </c>
      <c r="AG130" s="8">
        <v>2.2599999999999998</v>
      </c>
      <c r="AH130" s="8">
        <v>2.58</v>
      </c>
      <c r="AI130" s="8">
        <v>10.79</v>
      </c>
      <c r="AJ130" s="8">
        <v>169.39</v>
      </c>
      <c r="AK130" s="8">
        <v>953</v>
      </c>
      <c r="AL130" s="8">
        <v>711</v>
      </c>
      <c r="AM130" s="8">
        <v>1.6</v>
      </c>
      <c r="AN130" s="8">
        <v>3.2</v>
      </c>
      <c r="AO130" s="8">
        <v>479</v>
      </c>
      <c r="AP130" s="8">
        <v>1.76</v>
      </c>
      <c r="AQ130" s="8">
        <v>3.1</v>
      </c>
      <c r="AR130" s="8">
        <v>1.6</v>
      </c>
      <c r="AS130" s="8">
        <v>0.3</v>
      </c>
      <c r="AT130" s="8">
        <v>15.4</v>
      </c>
      <c r="AU130" s="8">
        <v>9.5</v>
      </c>
      <c r="AV130" s="8">
        <v>2.36</v>
      </c>
      <c r="AW130" s="8">
        <v>0.79</v>
      </c>
      <c r="AX130" s="8">
        <v>0.41</v>
      </c>
      <c r="AY130" s="8">
        <v>14</v>
      </c>
      <c r="AZ130" s="8">
        <v>0.25</v>
      </c>
      <c r="BA130" s="8">
        <v>6.7000000000000004E-2</v>
      </c>
      <c r="BB130" s="8">
        <v>40.799999999999997</v>
      </c>
      <c r="BC130" s="8">
        <v>3.4</v>
      </c>
      <c r="BD130" s="8">
        <v>0.16</v>
      </c>
      <c r="BE130" s="8">
        <v>57.9</v>
      </c>
      <c r="BF130" s="8">
        <v>1.0999999999999999E-2</v>
      </c>
      <c r="BG130" s="8">
        <v>10</v>
      </c>
      <c r="BH130" s="8">
        <v>0.63</v>
      </c>
      <c r="BI130" s="8">
        <v>0.02</v>
      </c>
      <c r="BJ130" s="8">
        <v>0.24</v>
      </c>
      <c r="BK130" s="8">
        <v>0.2</v>
      </c>
      <c r="BL130" s="8">
        <v>2.6</v>
      </c>
      <c r="BM130" s="8">
        <v>0.19</v>
      </c>
      <c r="BN130" s="8">
        <v>0.01</v>
      </c>
      <c r="BO130" s="8">
        <v>2.5</v>
      </c>
      <c r="BP130" s="8">
        <v>0.05</v>
      </c>
      <c r="BQ130" s="8">
        <v>0.01</v>
      </c>
      <c r="BR130" s="8">
        <v>3</v>
      </c>
      <c r="BS130" s="8"/>
      <c r="BT130" s="8"/>
      <c r="BU130" s="8"/>
      <c r="BV130" s="8"/>
      <c r="BW130" s="8"/>
      <c r="BX130" s="8">
        <v>0.71099999999999997</v>
      </c>
      <c r="BY130" s="8">
        <v>1.6938999999999999E-2</v>
      </c>
      <c r="BZ130" s="8">
        <v>9.5299999999999996E-2</v>
      </c>
    </row>
    <row r="131" spans="1:78">
      <c r="A131" s="8">
        <v>2063972</v>
      </c>
      <c r="B131" s="8" t="s">
        <v>447</v>
      </c>
      <c r="C131" s="8">
        <v>2020</v>
      </c>
      <c r="D131" s="8" t="s">
        <v>292</v>
      </c>
      <c r="E131" s="8">
        <v>404593</v>
      </c>
      <c r="F131" s="8">
        <v>6688980</v>
      </c>
      <c r="G131" s="8">
        <v>1495</v>
      </c>
      <c r="H131" s="8"/>
      <c r="I131" s="11">
        <v>44073</v>
      </c>
      <c r="J131" s="8" t="s">
        <v>338</v>
      </c>
      <c r="K131" s="8"/>
      <c r="L131" s="8"/>
      <c r="M131" s="8"/>
      <c r="N131" s="8">
        <v>0.5</v>
      </c>
      <c r="O131" s="8"/>
      <c r="P131" s="8"/>
      <c r="Q131" s="8"/>
      <c r="R131" s="8"/>
      <c r="S131" s="8" t="s">
        <v>245</v>
      </c>
      <c r="T131" s="8"/>
      <c r="U131" s="8"/>
      <c r="V131" s="8"/>
      <c r="W131" s="8"/>
      <c r="X131" s="8"/>
      <c r="Y131" s="8"/>
      <c r="Z131" s="8"/>
      <c r="AA131" s="8" t="s">
        <v>421</v>
      </c>
      <c r="AB131" s="8"/>
      <c r="AC131" s="8"/>
      <c r="AD131" s="8"/>
      <c r="AE131" s="8">
        <v>2063972</v>
      </c>
      <c r="AF131" s="8" t="s">
        <v>39</v>
      </c>
      <c r="AG131" s="8">
        <v>2.38</v>
      </c>
      <c r="AH131" s="8">
        <v>3.55</v>
      </c>
      <c r="AI131" s="8">
        <v>325.76</v>
      </c>
      <c r="AJ131" s="8">
        <v>10000</v>
      </c>
      <c r="AK131" s="8">
        <v>9417.7000000000007</v>
      </c>
      <c r="AL131" s="8">
        <v>100000</v>
      </c>
      <c r="AM131" s="8">
        <v>1.1000000000000001</v>
      </c>
      <c r="AN131" s="8">
        <v>3.7</v>
      </c>
      <c r="AO131" s="8">
        <v>9486</v>
      </c>
      <c r="AP131" s="8">
        <v>3.88</v>
      </c>
      <c r="AQ131" s="8">
        <v>11</v>
      </c>
      <c r="AR131" s="8">
        <v>5.6</v>
      </c>
      <c r="AS131" s="8">
        <v>22</v>
      </c>
      <c r="AT131" s="8">
        <v>16.100000000000001</v>
      </c>
      <c r="AU131" s="8">
        <v>8.1</v>
      </c>
      <c r="AV131" s="8">
        <v>34.75</v>
      </c>
      <c r="AW131" s="8">
        <v>55.61</v>
      </c>
      <c r="AX131" s="8">
        <v>0.52</v>
      </c>
      <c r="AY131" s="8">
        <v>4</v>
      </c>
      <c r="AZ131" s="8">
        <v>0.15</v>
      </c>
      <c r="BA131" s="8">
        <v>0.06</v>
      </c>
      <c r="BB131" s="8">
        <v>27.7</v>
      </c>
      <c r="BC131" s="8">
        <v>2.1</v>
      </c>
      <c r="BD131" s="8">
        <v>0.04</v>
      </c>
      <c r="BE131" s="8">
        <v>22.1</v>
      </c>
      <c r="BF131" s="8">
        <v>5.0000000000000001E-4</v>
      </c>
      <c r="BG131" s="8">
        <v>10</v>
      </c>
      <c r="BH131" s="8">
        <v>0.36</v>
      </c>
      <c r="BI131" s="8">
        <v>3.0000000000000001E-3</v>
      </c>
      <c r="BJ131" s="8">
        <v>0.28000000000000003</v>
      </c>
      <c r="BK131" s="8">
        <v>0.4</v>
      </c>
      <c r="BL131" s="8">
        <v>1.8</v>
      </c>
      <c r="BM131" s="8">
        <v>0.33</v>
      </c>
      <c r="BN131" s="8">
        <v>0.68</v>
      </c>
      <c r="BO131" s="8">
        <v>18</v>
      </c>
      <c r="BP131" s="8">
        <v>0.05</v>
      </c>
      <c r="BQ131" s="8">
        <v>0.01</v>
      </c>
      <c r="BR131" s="8">
        <v>1</v>
      </c>
      <c r="BS131" s="8">
        <v>149</v>
      </c>
      <c r="BT131" s="8"/>
      <c r="BU131" s="8">
        <v>2.16</v>
      </c>
      <c r="BV131" s="8"/>
      <c r="BW131" s="8">
        <v>0.93</v>
      </c>
      <c r="BX131" s="8">
        <v>149</v>
      </c>
      <c r="BY131" s="8">
        <v>2.16</v>
      </c>
      <c r="BZ131" s="8">
        <v>0.93</v>
      </c>
    </row>
    <row r="132" spans="1:78">
      <c r="A132" s="8">
        <v>2063973</v>
      </c>
      <c r="B132" s="8" t="s">
        <v>447</v>
      </c>
      <c r="C132" s="8">
        <v>2020</v>
      </c>
      <c r="D132" s="8" t="s">
        <v>292</v>
      </c>
      <c r="E132" s="8">
        <v>404593</v>
      </c>
      <c r="F132" s="8">
        <v>6688979</v>
      </c>
      <c r="G132" s="8">
        <v>1495</v>
      </c>
      <c r="H132" s="8"/>
      <c r="I132" s="11">
        <v>44073</v>
      </c>
      <c r="J132" s="8" t="s">
        <v>338</v>
      </c>
      <c r="K132" s="8"/>
      <c r="L132" s="8"/>
      <c r="M132" s="8"/>
      <c r="N132" s="8">
        <v>0.5</v>
      </c>
      <c r="O132" s="8"/>
      <c r="P132" s="8"/>
      <c r="Q132" s="8"/>
      <c r="R132" s="8"/>
      <c r="S132" s="8" t="s">
        <v>268</v>
      </c>
      <c r="T132" s="8"/>
      <c r="U132" s="8"/>
      <c r="V132" s="8" t="s">
        <v>282</v>
      </c>
      <c r="W132" s="8">
        <v>75</v>
      </c>
      <c r="X132" s="8"/>
      <c r="Y132" s="8"/>
      <c r="Z132" s="8"/>
      <c r="AA132" s="8" t="s">
        <v>422</v>
      </c>
      <c r="AB132" s="8"/>
      <c r="AC132" s="8"/>
      <c r="AD132" s="8"/>
      <c r="AE132" s="8">
        <v>2063973</v>
      </c>
      <c r="AF132" s="8" t="s">
        <v>39</v>
      </c>
      <c r="AG132" s="8">
        <v>4.9800000000000004</v>
      </c>
      <c r="AH132" s="8">
        <v>0.35</v>
      </c>
      <c r="AI132" s="8">
        <v>2459.33</v>
      </c>
      <c r="AJ132" s="8">
        <v>10000</v>
      </c>
      <c r="AK132" s="8">
        <v>10000</v>
      </c>
      <c r="AL132" s="8">
        <v>100000</v>
      </c>
      <c r="AM132" s="8">
        <v>0.1</v>
      </c>
      <c r="AN132" s="8">
        <v>0.7</v>
      </c>
      <c r="AO132" s="8">
        <v>75</v>
      </c>
      <c r="AP132" s="8">
        <v>0.33</v>
      </c>
      <c r="AQ132" s="8">
        <v>45.2</v>
      </c>
      <c r="AR132" s="8">
        <v>0.3</v>
      </c>
      <c r="AS132" s="8">
        <v>247.6</v>
      </c>
      <c r="AT132" s="8">
        <v>0.05</v>
      </c>
      <c r="AU132" s="8">
        <v>2.9</v>
      </c>
      <c r="AV132" s="8">
        <v>67.91</v>
      </c>
      <c r="AW132" s="8">
        <v>2000</v>
      </c>
      <c r="AX132" s="8">
        <v>0.59</v>
      </c>
      <c r="AY132" s="8">
        <v>0.5</v>
      </c>
      <c r="AZ132" s="8">
        <v>5.0000000000000001E-3</v>
      </c>
      <c r="BA132" s="8">
        <v>5.0000000000000001E-4</v>
      </c>
      <c r="BB132" s="8">
        <v>0.25</v>
      </c>
      <c r="BC132" s="8">
        <v>0.25</v>
      </c>
      <c r="BD132" s="8">
        <v>5.0000000000000001E-3</v>
      </c>
      <c r="BE132" s="8">
        <v>1.7</v>
      </c>
      <c r="BF132" s="8">
        <v>5.0000000000000001E-4</v>
      </c>
      <c r="BG132" s="8">
        <v>10</v>
      </c>
      <c r="BH132" s="8">
        <v>0.01</v>
      </c>
      <c r="BI132" s="8">
        <v>5.0000000000000001E-4</v>
      </c>
      <c r="BJ132" s="8">
        <v>5.0000000000000001E-3</v>
      </c>
      <c r="BK132" s="8">
        <v>0.05</v>
      </c>
      <c r="BL132" s="8">
        <v>0.05</v>
      </c>
      <c r="BM132" s="8">
        <v>0.51</v>
      </c>
      <c r="BN132" s="8">
        <v>10</v>
      </c>
      <c r="BO132" s="8">
        <v>45</v>
      </c>
      <c r="BP132" s="8">
        <v>0.1</v>
      </c>
      <c r="BQ132" s="8">
        <v>0.01</v>
      </c>
      <c r="BR132" s="8">
        <v>0.3</v>
      </c>
      <c r="BS132" s="8">
        <v>5248</v>
      </c>
      <c r="BT132" s="8">
        <v>74.95</v>
      </c>
      <c r="BU132" s="8">
        <v>4</v>
      </c>
      <c r="BV132" s="8"/>
      <c r="BW132" s="8">
        <v>1.35</v>
      </c>
      <c r="BX132" s="8">
        <v>5248</v>
      </c>
      <c r="BY132" s="8">
        <v>74.95</v>
      </c>
      <c r="BZ132" s="8">
        <v>1.35</v>
      </c>
    </row>
    <row r="133" spans="1:78">
      <c r="A133" s="8">
        <v>2063974</v>
      </c>
      <c r="B133" s="8" t="s">
        <v>447</v>
      </c>
      <c r="C133" s="8">
        <v>2020</v>
      </c>
      <c r="D133" s="8" t="s">
        <v>292</v>
      </c>
      <c r="E133" s="8">
        <v>404593</v>
      </c>
      <c r="F133" s="8">
        <v>6688978</v>
      </c>
      <c r="G133" s="8">
        <v>1495</v>
      </c>
      <c r="H133" s="8"/>
      <c r="I133" s="11">
        <v>44073</v>
      </c>
      <c r="J133" s="8" t="s">
        <v>338</v>
      </c>
      <c r="K133" s="8"/>
      <c r="L133" s="8"/>
      <c r="M133" s="8"/>
      <c r="N133" s="8">
        <v>1</v>
      </c>
      <c r="O133" s="8"/>
      <c r="P133" s="8"/>
      <c r="Q133" s="8"/>
      <c r="R133" s="8"/>
      <c r="S133" s="8" t="s">
        <v>245</v>
      </c>
      <c r="T133" s="8"/>
      <c r="U133" s="8"/>
      <c r="V133" s="8"/>
      <c r="W133" s="8"/>
      <c r="X133" s="8"/>
      <c r="Y133" s="8"/>
      <c r="Z133" s="8"/>
      <c r="AA133" s="8" t="s">
        <v>423</v>
      </c>
      <c r="AB133" s="8"/>
      <c r="AC133" s="8"/>
      <c r="AD133" s="8"/>
      <c r="AE133" s="8">
        <v>2063974</v>
      </c>
      <c r="AF133" s="8" t="s">
        <v>39</v>
      </c>
      <c r="AG133" s="8">
        <v>1.96</v>
      </c>
      <c r="AH133" s="8">
        <v>4.26</v>
      </c>
      <c r="AI133" s="8">
        <v>37.67</v>
      </c>
      <c r="AJ133" s="8">
        <v>1363.15</v>
      </c>
      <c r="AK133" s="8">
        <v>1452.1</v>
      </c>
      <c r="AL133" s="8">
        <v>9366</v>
      </c>
      <c r="AM133" s="8">
        <v>1.5</v>
      </c>
      <c r="AN133" s="8">
        <v>2.7</v>
      </c>
      <c r="AO133" s="8">
        <v>769</v>
      </c>
      <c r="AP133" s="8">
        <v>1.71</v>
      </c>
      <c r="AQ133" s="8">
        <v>7.3</v>
      </c>
      <c r="AR133" s="8">
        <v>8.3000000000000007</v>
      </c>
      <c r="AS133" s="8">
        <v>1.7</v>
      </c>
      <c r="AT133" s="8">
        <v>17.3</v>
      </c>
      <c r="AU133" s="8">
        <v>8.1</v>
      </c>
      <c r="AV133" s="8">
        <v>2.56</v>
      </c>
      <c r="AW133" s="8">
        <v>11.21</v>
      </c>
      <c r="AX133" s="8">
        <v>7.0000000000000007E-2</v>
      </c>
      <c r="AY133" s="8">
        <v>10</v>
      </c>
      <c r="AZ133" s="8">
        <v>0.21</v>
      </c>
      <c r="BA133" s="8">
        <v>7.8E-2</v>
      </c>
      <c r="BB133" s="8">
        <v>47</v>
      </c>
      <c r="BC133" s="8">
        <v>3.1</v>
      </c>
      <c r="BD133" s="8">
        <v>0.11</v>
      </c>
      <c r="BE133" s="8">
        <v>42.2</v>
      </c>
      <c r="BF133" s="8">
        <v>4.0000000000000001E-3</v>
      </c>
      <c r="BG133" s="8">
        <v>10</v>
      </c>
      <c r="BH133" s="8">
        <v>0.67</v>
      </c>
      <c r="BI133" s="8">
        <v>3.0000000000000001E-3</v>
      </c>
      <c r="BJ133" s="8">
        <v>0.2</v>
      </c>
      <c r="BK133" s="8">
        <v>0.5</v>
      </c>
      <c r="BL133" s="8">
        <v>2.6</v>
      </c>
      <c r="BM133" s="8">
        <v>0.19</v>
      </c>
      <c r="BN133" s="8">
        <v>0.01</v>
      </c>
      <c r="BO133" s="8">
        <v>2.5</v>
      </c>
      <c r="BP133" s="8">
        <v>0.05</v>
      </c>
      <c r="BQ133" s="8">
        <v>0.01</v>
      </c>
      <c r="BR133" s="8">
        <v>2.8</v>
      </c>
      <c r="BS133" s="8"/>
      <c r="BT133" s="8"/>
      <c r="BU133" s="8"/>
      <c r="BV133" s="8"/>
      <c r="BW133" s="8"/>
      <c r="BX133" s="8">
        <v>9.3659999999999997</v>
      </c>
      <c r="BY133" s="8">
        <v>0.13631500000000002</v>
      </c>
      <c r="BZ133" s="8">
        <v>0.14520999999999998</v>
      </c>
    </row>
    <row r="134" spans="1:78">
      <c r="A134" s="8">
        <v>2063975</v>
      </c>
      <c r="B134" s="8" t="s">
        <v>447</v>
      </c>
      <c r="C134" s="8">
        <v>2020</v>
      </c>
      <c r="D134" s="8" t="s">
        <v>9</v>
      </c>
      <c r="E134" s="8">
        <v>404590</v>
      </c>
      <c r="F134" s="8">
        <v>6688955</v>
      </c>
      <c r="G134" s="8">
        <v>1475</v>
      </c>
      <c r="H134" s="8"/>
      <c r="I134" s="11">
        <v>44073</v>
      </c>
      <c r="J134" s="8" t="s">
        <v>338</v>
      </c>
      <c r="K134" s="8"/>
      <c r="L134" s="8"/>
      <c r="M134" s="8"/>
      <c r="N134" s="8"/>
      <c r="O134" s="8"/>
      <c r="P134" s="8"/>
      <c r="Q134" s="8"/>
      <c r="R134" s="8"/>
      <c r="S134" s="8" t="s">
        <v>245</v>
      </c>
      <c r="T134" s="8"/>
      <c r="U134" s="8" t="s">
        <v>392</v>
      </c>
      <c r="V134" s="8"/>
      <c r="W134" s="8"/>
      <c r="X134" s="8"/>
      <c r="Y134" s="8"/>
      <c r="Z134" s="8"/>
      <c r="AA134" s="8" t="s">
        <v>424</v>
      </c>
      <c r="AB134" s="8"/>
      <c r="AC134" s="8"/>
      <c r="AD134" s="8"/>
      <c r="AE134" s="8">
        <v>2063975</v>
      </c>
      <c r="AF134" s="8" t="s">
        <v>39</v>
      </c>
      <c r="AG134" s="8">
        <v>2.2799999999999998</v>
      </c>
      <c r="AH134" s="8">
        <v>3.57</v>
      </c>
      <c r="AI134" s="8">
        <v>11.24</v>
      </c>
      <c r="AJ134" s="8">
        <v>410.45</v>
      </c>
      <c r="AK134" s="8">
        <v>601</v>
      </c>
      <c r="AL134" s="8">
        <v>4255</v>
      </c>
      <c r="AM134" s="8">
        <v>1.7</v>
      </c>
      <c r="AN134" s="8">
        <v>4.0999999999999996</v>
      </c>
      <c r="AO134" s="8">
        <v>586</v>
      </c>
      <c r="AP134" s="8">
        <v>2.3199999999999998</v>
      </c>
      <c r="AQ134" s="8">
        <v>2.8</v>
      </c>
      <c r="AR134" s="8">
        <v>4.0999999999999996</v>
      </c>
      <c r="AS134" s="8">
        <v>3.2</v>
      </c>
      <c r="AT134" s="8">
        <v>20.100000000000001</v>
      </c>
      <c r="AU134" s="8">
        <v>25.7</v>
      </c>
      <c r="AV134" s="8">
        <v>1.69</v>
      </c>
      <c r="AW134" s="8">
        <v>1.8</v>
      </c>
      <c r="AX134" s="8">
        <v>2.3199999999999998</v>
      </c>
      <c r="AY134" s="8">
        <v>17</v>
      </c>
      <c r="AZ134" s="8">
        <v>0.5</v>
      </c>
      <c r="BA134" s="8">
        <v>7.0000000000000007E-2</v>
      </c>
      <c r="BB134" s="8">
        <v>51.9</v>
      </c>
      <c r="BC134" s="8">
        <v>2.8</v>
      </c>
      <c r="BD134" s="8">
        <v>0.36</v>
      </c>
      <c r="BE134" s="8">
        <v>61.8</v>
      </c>
      <c r="BF134" s="8">
        <v>6.0000000000000001E-3</v>
      </c>
      <c r="BG134" s="8">
        <v>10</v>
      </c>
      <c r="BH134" s="8">
        <v>1.59</v>
      </c>
      <c r="BI134" s="8">
        <v>7.0000000000000001E-3</v>
      </c>
      <c r="BJ134" s="8">
        <v>0.15</v>
      </c>
      <c r="BK134" s="8">
        <v>0.2</v>
      </c>
      <c r="BL134" s="8">
        <v>2.9</v>
      </c>
      <c r="BM134" s="8">
        <v>0.16</v>
      </c>
      <c r="BN134" s="8">
        <v>0.01</v>
      </c>
      <c r="BO134" s="8">
        <v>2.5</v>
      </c>
      <c r="BP134" s="8">
        <v>0.1</v>
      </c>
      <c r="BQ134" s="8">
        <v>0.03</v>
      </c>
      <c r="BR134" s="8">
        <v>5.5</v>
      </c>
      <c r="BS134" s="8"/>
      <c r="BT134" s="8"/>
      <c r="BU134" s="8"/>
      <c r="BV134" s="8"/>
      <c r="BW134" s="8"/>
      <c r="BX134" s="8">
        <v>4.2549999999999999</v>
      </c>
      <c r="BY134" s="8">
        <v>4.1044999999999998E-2</v>
      </c>
      <c r="BZ134" s="8">
        <v>6.0100000000000001E-2</v>
      </c>
    </row>
    <row r="135" spans="1:78">
      <c r="A135" s="8">
        <v>2063976</v>
      </c>
      <c r="B135" s="8" t="s">
        <v>447</v>
      </c>
      <c r="C135" s="8">
        <v>2020</v>
      </c>
      <c r="D135" s="8" t="s">
        <v>292</v>
      </c>
      <c r="E135" s="8">
        <v>404547</v>
      </c>
      <c r="F135" s="8">
        <v>6688923</v>
      </c>
      <c r="G135" s="8">
        <v>1461</v>
      </c>
      <c r="H135" s="8"/>
      <c r="I135" s="11">
        <v>44073</v>
      </c>
      <c r="J135" s="8" t="s">
        <v>338</v>
      </c>
      <c r="K135" s="8"/>
      <c r="L135" s="8"/>
      <c r="M135" s="8"/>
      <c r="N135" s="8">
        <v>1</v>
      </c>
      <c r="O135" s="8"/>
      <c r="P135" s="8"/>
      <c r="Q135" s="8"/>
      <c r="R135" s="8"/>
      <c r="S135" s="8" t="s">
        <v>245</v>
      </c>
      <c r="T135" s="8"/>
      <c r="U135" s="8" t="s">
        <v>392</v>
      </c>
      <c r="V135" s="8"/>
      <c r="W135" s="8"/>
      <c r="X135" s="8"/>
      <c r="Y135" s="8"/>
      <c r="Z135" s="8"/>
      <c r="AA135" s="8" t="s">
        <v>425</v>
      </c>
      <c r="AB135" s="8"/>
      <c r="AC135" s="8"/>
      <c r="AD135" s="8"/>
      <c r="AE135" s="8">
        <v>2063976</v>
      </c>
      <c r="AF135" s="8" t="s">
        <v>39</v>
      </c>
      <c r="AG135" s="8">
        <v>2.4700000000000002</v>
      </c>
      <c r="AH135" s="8">
        <v>3.96</v>
      </c>
      <c r="AI135" s="8">
        <v>6.38</v>
      </c>
      <c r="AJ135" s="8">
        <v>50.42</v>
      </c>
      <c r="AK135" s="8">
        <v>602.5</v>
      </c>
      <c r="AL135" s="8">
        <v>491</v>
      </c>
      <c r="AM135" s="8">
        <v>2</v>
      </c>
      <c r="AN135" s="8">
        <v>3.4</v>
      </c>
      <c r="AO135" s="8">
        <v>853</v>
      </c>
      <c r="AP135" s="8">
        <v>1.96</v>
      </c>
      <c r="AQ135" s="8">
        <v>2.8</v>
      </c>
      <c r="AR135" s="8">
        <v>2.2000000000000002</v>
      </c>
      <c r="AS135" s="8">
        <v>0.3</v>
      </c>
      <c r="AT135" s="8">
        <v>20.100000000000001</v>
      </c>
      <c r="AU135" s="8">
        <v>19.3</v>
      </c>
      <c r="AV135" s="8">
        <v>1.71</v>
      </c>
      <c r="AW135" s="8">
        <v>0.77</v>
      </c>
      <c r="AX135" s="8">
        <v>0.1</v>
      </c>
      <c r="AY135" s="8">
        <v>12</v>
      </c>
      <c r="AZ135" s="8">
        <v>0.23</v>
      </c>
      <c r="BA135" s="8">
        <v>7.0000000000000007E-2</v>
      </c>
      <c r="BB135" s="8">
        <v>47.7</v>
      </c>
      <c r="BC135" s="8">
        <v>3.3</v>
      </c>
      <c r="BD135" s="8">
        <v>0.2</v>
      </c>
      <c r="BE135" s="8">
        <v>92.5</v>
      </c>
      <c r="BF135" s="8">
        <v>2E-3</v>
      </c>
      <c r="BG135" s="8">
        <v>10</v>
      </c>
      <c r="BH135" s="8">
        <v>0.82</v>
      </c>
      <c r="BI135" s="8">
        <v>1.4E-2</v>
      </c>
      <c r="BJ135" s="8">
        <v>0.21</v>
      </c>
      <c r="BK135" s="8">
        <v>0.2</v>
      </c>
      <c r="BL135" s="8">
        <v>2.2000000000000002</v>
      </c>
      <c r="BM135" s="8">
        <v>0.2</v>
      </c>
      <c r="BN135" s="8">
        <v>0.01</v>
      </c>
      <c r="BO135" s="8">
        <v>2.5</v>
      </c>
      <c r="BP135" s="8">
        <v>0.05</v>
      </c>
      <c r="BQ135" s="8">
        <v>0.01</v>
      </c>
      <c r="BR135" s="8">
        <v>3.3</v>
      </c>
      <c r="BS135" s="8"/>
      <c r="BT135" s="8"/>
      <c r="BU135" s="8"/>
      <c r="BV135" s="8"/>
      <c r="BW135" s="8"/>
      <c r="BX135" s="8">
        <v>0.49099999999999999</v>
      </c>
      <c r="BY135" s="8">
        <v>5.0420000000000005E-3</v>
      </c>
      <c r="BZ135" s="8">
        <v>6.0249999999999998E-2</v>
      </c>
    </row>
    <row r="136" spans="1:78">
      <c r="A136" s="8">
        <v>2063977</v>
      </c>
      <c r="B136" s="8" t="s">
        <v>447</v>
      </c>
      <c r="C136" s="8">
        <v>2020</v>
      </c>
      <c r="D136" s="8" t="s">
        <v>9</v>
      </c>
      <c r="E136" s="8">
        <v>404554</v>
      </c>
      <c r="F136" s="8">
        <v>6688912</v>
      </c>
      <c r="G136" s="8">
        <v>1465</v>
      </c>
      <c r="H136" s="8"/>
      <c r="I136" s="11">
        <v>44073</v>
      </c>
      <c r="J136" s="8" t="s">
        <v>338</v>
      </c>
      <c r="K136" s="8"/>
      <c r="L136" s="8"/>
      <c r="M136" s="8"/>
      <c r="N136" s="8"/>
      <c r="O136" s="8"/>
      <c r="P136" s="8"/>
      <c r="Q136" s="8"/>
      <c r="R136" s="8"/>
      <c r="S136" s="8" t="s">
        <v>245</v>
      </c>
      <c r="T136" s="8"/>
      <c r="U136" s="8" t="s">
        <v>389</v>
      </c>
      <c r="V136" s="8" t="s">
        <v>282</v>
      </c>
      <c r="W136" s="8" t="s">
        <v>283</v>
      </c>
      <c r="X136" s="8"/>
      <c r="Y136" s="8"/>
      <c r="Z136" s="8"/>
      <c r="AA136" s="8" t="s">
        <v>426</v>
      </c>
      <c r="AB136" s="8"/>
      <c r="AC136" s="8"/>
      <c r="AD136" s="8"/>
      <c r="AE136" s="8">
        <v>2063977</v>
      </c>
      <c r="AF136" s="8" t="s">
        <v>39</v>
      </c>
      <c r="AG136" s="8">
        <v>2.2599999999999998</v>
      </c>
      <c r="AH136" s="8">
        <v>2.46</v>
      </c>
      <c r="AI136" s="8">
        <v>3.38</v>
      </c>
      <c r="AJ136" s="8">
        <v>319.61</v>
      </c>
      <c r="AK136" s="8">
        <v>1272.7</v>
      </c>
      <c r="AL136" s="8">
        <v>957</v>
      </c>
      <c r="AM136" s="8">
        <v>1.5</v>
      </c>
      <c r="AN136" s="8">
        <v>3.1</v>
      </c>
      <c r="AO136" s="8">
        <v>6717</v>
      </c>
      <c r="AP136" s="8">
        <v>2.48</v>
      </c>
      <c r="AQ136" s="8">
        <v>1.9</v>
      </c>
      <c r="AR136" s="8">
        <v>4.7</v>
      </c>
      <c r="AS136" s="8">
        <v>0.5</v>
      </c>
      <c r="AT136" s="8">
        <v>18.399999999999999</v>
      </c>
      <c r="AU136" s="8">
        <v>43.8</v>
      </c>
      <c r="AV136" s="8">
        <v>3.64</v>
      </c>
      <c r="AW136" s="8">
        <v>0.52</v>
      </c>
      <c r="AX136" s="8">
        <v>0.1</v>
      </c>
      <c r="AY136" s="8">
        <v>3</v>
      </c>
      <c r="AZ136" s="8">
        <v>0.63</v>
      </c>
      <c r="BA136" s="8">
        <v>5.8999999999999997E-2</v>
      </c>
      <c r="BB136" s="8">
        <v>46.4</v>
      </c>
      <c r="BC136" s="8">
        <v>2.2999999999999998</v>
      </c>
      <c r="BD136" s="8">
        <v>0.03</v>
      </c>
      <c r="BE136" s="8">
        <v>71.099999999999994</v>
      </c>
      <c r="BF136" s="8">
        <v>1E-3</v>
      </c>
      <c r="BG136" s="8">
        <v>10</v>
      </c>
      <c r="BH136" s="8">
        <v>0.34</v>
      </c>
      <c r="BI136" s="8">
        <v>4.0000000000000001E-3</v>
      </c>
      <c r="BJ136" s="8">
        <v>0.26</v>
      </c>
      <c r="BK136" s="8">
        <v>0.4</v>
      </c>
      <c r="BL136" s="8">
        <v>1.6</v>
      </c>
      <c r="BM136" s="8">
        <v>0.19</v>
      </c>
      <c r="BN136" s="8">
        <v>0.03</v>
      </c>
      <c r="BO136" s="8">
        <v>2.5</v>
      </c>
      <c r="BP136" s="8">
        <v>0.05</v>
      </c>
      <c r="BQ136" s="8">
        <v>0.01</v>
      </c>
      <c r="BR136" s="8">
        <v>1</v>
      </c>
      <c r="BS136" s="8"/>
      <c r="BT136" s="8"/>
      <c r="BU136" s="8"/>
      <c r="BV136" s="8"/>
      <c r="BW136" s="8"/>
      <c r="BX136" s="8">
        <v>0.95699999999999996</v>
      </c>
      <c r="BY136" s="8">
        <v>3.1961000000000003E-2</v>
      </c>
      <c r="BZ136" s="8">
        <v>0.12726999999999999</v>
      </c>
    </row>
    <row r="137" spans="1:78">
      <c r="A137" s="8">
        <v>2063978</v>
      </c>
      <c r="B137" s="8" t="s">
        <v>447</v>
      </c>
      <c r="C137" s="8">
        <v>2020</v>
      </c>
      <c r="D137" s="8" t="s">
        <v>292</v>
      </c>
      <c r="E137" s="8">
        <v>404555</v>
      </c>
      <c r="F137" s="8">
        <v>6688911</v>
      </c>
      <c r="G137" s="8">
        <v>1481</v>
      </c>
      <c r="H137" s="8"/>
      <c r="I137" s="11">
        <v>44073</v>
      </c>
      <c r="J137" s="8" t="s">
        <v>338</v>
      </c>
      <c r="K137" s="8"/>
      <c r="L137" s="8"/>
      <c r="M137" s="8"/>
      <c r="N137" s="8">
        <v>2</v>
      </c>
      <c r="O137" s="8"/>
      <c r="P137" s="8"/>
      <c r="Q137" s="8"/>
      <c r="R137" s="8"/>
      <c r="S137" s="8" t="s">
        <v>245</v>
      </c>
      <c r="T137" s="8"/>
      <c r="U137" s="8"/>
      <c r="V137" s="8" t="s">
        <v>282</v>
      </c>
      <c r="W137" s="8" t="s">
        <v>283</v>
      </c>
      <c r="X137" s="8"/>
      <c r="Y137" s="8"/>
      <c r="Z137" s="8"/>
      <c r="AA137" s="8" t="s">
        <v>427</v>
      </c>
      <c r="AB137" s="8"/>
      <c r="AC137" s="8"/>
      <c r="AD137" s="8"/>
      <c r="AE137" s="8">
        <v>2063978</v>
      </c>
      <c r="AF137" s="8" t="s">
        <v>39</v>
      </c>
      <c r="AG137" s="8">
        <v>2.93</v>
      </c>
      <c r="AH137" s="8">
        <v>3.44</v>
      </c>
      <c r="AI137" s="8">
        <v>11.75</v>
      </c>
      <c r="AJ137" s="8">
        <v>571.29999999999995</v>
      </c>
      <c r="AK137" s="8">
        <v>2824.4</v>
      </c>
      <c r="AL137" s="8">
        <v>3163</v>
      </c>
      <c r="AM137" s="8">
        <v>1.1000000000000001</v>
      </c>
      <c r="AN137" s="8">
        <v>2.4</v>
      </c>
      <c r="AO137" s="8">
        <v>7863</v>
      </c>
      <c r="AP137" s="8">
        <v>3.14</v>
      </c>
      <c r="AQ137" s="8">
        <v>7.3</v>
      </c>
      <c r="AR137" s="8">
        <v>7.1</v>
      </c>
      <c r="AS137" s="8">
        <v>3.8</v>
      </c>
      <c r="AT137" s="8">
        <v>17.899999999999999</v>
      </c>
      <c r="AU137" s="8">
        <v>21.7</v>
      </c>
      <c r="AV137" s="8">
        <v>8.75</v>
      </c>
      <c r="AW137" s="8">
        <v>1.56</v>
      </c>
      <c r="AX137" s="8">
        <v>0.1</v>
      </c>
      <c r="AY137" s="8">
        <v>2</v>
      </c>
      <c r="AZ137" s="8">
        <v>0.11</v>
      </c>
      <c r="BA137" s="8">
        <v>6.4000000000000001E-2</v>
      </c>
      <c r="BB137" s="8">
        <v>38.4</v>
      </c>
      <c r="BC137" s="8">
        <v>2</v>
      </c>
      <c r="BD137" s="8">
        <v>0.02</v>
      </c>
      <c r="BE137" s="8">
        <v>29.7</v>
      </c>
      <c r="BF137" s="8">
        <v>5.0000000000000001E-4</v>
      </c>
      <c r="BG137" s="8">
        <v>10</v>
      </c>
      <c r="BH137" s="8">
        <v>0.32</v>
      </c>
      <c r="BI137" s="8">
        <v>2E-3</v>
      </c>
      <c r="BJ137" s="8">
        <v>0.27</v>
      </c>
      <c r="BK137" s="8">
        <v>0.3</v>
      </c>
      <c r="BL137" s="8">
        <v>2</v>
      </c>
      <c r="BM137" s="8">
        <v>0.23</v>
      </c>
      <c r="BN137" s="8">
        <v>0.08</v>
      </c>
      <c r="BO137" s="8">
        <v>5</v>
      </c>
      <c r="BP137" s="8">
        <v>0.05</v>
      </c>
      <c r="BQ137" s="8">
        <v>0.01</v>
      </c>
      <c r="BR137" s="8">
        <v>1</v>
      </c>
      <c r="BS137" s="8"/>
      <c r="BT137" s="8"/>
      <c r="BU137" s="8"/>
      <c r="BV137" s="8"/>
      <c r="BW137" s="8"/>
      <c r="BX137" s="8">
        <v>3.1629999999999998</v>
      </c>
      <c r="BY137" s="8">
        <v>5.7129999999999993E-2</v>
      </c>
      <c r="BZ137" s="8">
        <v>0.28244000000000002</v>
      </c>
    </row>
    <row r="138" spans="1:78">
      <c r="A138" s="8">
        <v>2063979</v>
      </c>
      <c r="B138" s="8" t="s">
        <v>447</v>
      </c>
      <c r="C138" s="8">
        <v>2020</v>
      </c>
      <c r="D138" s="8" t="s">
        <v>292</v>
      </c>
      <c r="E138" s="8">
        <v>404555</v>
      </c>
      <c r="F138" s="8">
        <v>6688910</v>
      </c>
      <c r="G138" s="8">
        <v>1481</v>
      </c>
      <c r="H138" s="8"/>
      <c r="I138" s="11">
        <v>44073</v>
      </c>
      <c r="J138" s="8" t="s">
        <v>338</v>
      </c>
      <c r="K138" s="8"/>
      <c r="L138" s="8"/>
      <c r="M138" s="8"/>
      <c r="N138" s="8">
        <v>2</v>
      </c>
      <c r="O138" s="8"/>
      <c r="P138" s="8"/>
      <c r="Q138" s="8"/>
      <c r="R138" s="8"/>
      <c r="S138" s="8" t="s">
        <v>245</v>
      </c>
      <c r="T138" s="8"/>
      <c r="U138" s="8"/>
      <c r="V138" s="8" t="s">
        <v>282</v>
      </c>
      <c r="W138" s="8">
        <v>1</v>
      </c>
      <c r="X138" s="8"/>
      <c r="Y138" s="8"/>
      <c r="Z138" s="8"/>
      <c r="AA138" s="8" t="s">
        <v>428</v>
      </c>
      <c r="AB138" s="8"/>
      <c r="AC138" s="8"/>
      <c r="AD138" s="8"/>
      <c r="AE138" s="8">
        <v>2063979</v>
      </c>
      <c r="AF138" s="8" t="s">
        <v>39</v>
      </c>
      <c r="AG138" s="8">
        <v>2.52</v>
      </c>
      <c r="AH138" s="8">
        <v>4.1399999999999997</v>
      </c>
      <c r="AI138" s="8">
        <v>44.88</v>
      </c>
      <c r="AJ138" s="8">
        <v>7236.83</v>
      </c>
      <c r="AK138" s="8">
        <v>2801.3</v>
      </c>
      <c r="AL138" s="8">
        <v>26854</v>
      </c>
      <c r="AM138" s="8">
        <v>1.3</v>
      </c>
      <c r="AN138" s="8">
        <v>2.2000000000000002</v>
      </c>
      <c r="AO138" s="8">
        <v>10000</v>
      </c>
      <c r="AP138" s="8">
        <v>8.59</v>
      </c>
      <c r="AQ138" s="8">
        <v>37.6</v>
      </c>
      <c r="AR138" s="8">
        <v>7.4</v>
      </c>
      <c r="AS138" s="8">
        <v>52.6</v>
      </c>
      <c r="AT138" s="8">
        <v>9.8000000000000007</v>
      </c>
      <c r="AU138" s="8">
        <v>19.5</v>
      </c>
      <c r="AV138" s="8">
        <v>7.24</v>
      </c>
      <c r="AW138" s="8">
        <v>8.0500000000000007</v>
      </c>
      <c r="AX138" s="8">
        <v>1.1399999999999999</v>
      </c>
      <c r="AY138" s="8">
        <v>4</v>
      </c>
      <c r="AZ138" s="8">
        <v>0.06</v>
      </c>
      <c r="BA138" s="8">
        <v>3.3000000000000002E-2</v>
      </c>
      <c r="BB138" s="8">
        <v>20.399999999999999</v>
      </c>
      <c r="BC138" s="8">
        <v>2.6</v>
      </c>
      <c r="BD138" s="8">
        <v>0.03</v>
      </c>
      <c r="BE138" s="8">
        <v>32.799999999999997</v>
      </c>
      <c r="BF138" s="8">
        <v>5.0000000000000001E-4</v>
      </c>
      <c r="BG138" s="8">
        <v>10</v>
      </c>
      <c r="BH138" s="8">
        <v>0.32</v>
      </c>
      <c r="BI138" s="8">
        <v>2E-3</v>
      </c>
      <c r="BJ138" s="8">
        <v>0.23</v>
      </c>
      <c r="BK138" s="8">
        <v>0.3</v>
      </c>
      <c r="BL138" s="8">
        <v>1.7</v>
      </c>
      <c r="BM138" s="8">
        <v>0.21</v>
      </c>
      <c r="BN138" s="8">
        <v>0.27</v>
      </c>
      <c r="BO138" s="8">
        <v>2.5</v>
      </c>
      <c r="BP138" s="8">
        <v>0.1</v>
      </c>
      <c r="BQ138" s="8">
        <v>0.01</v>
      </c>
      <c r="BR138" s="8">
        <v>0.8</v>
      </c>
      <c r="BS138" s="8"/>
      <c r="BT138" s="8"/>
      <c r="BU138" s="8"/>
      <c r="BV138" s="8"/>
      <c r="BW138" s="8"/>
      <c r="BX138" s="8">
        <v>26.853999999999999</v>
      </c>
      <c r="BY138" s="8">
        <v>0.72368299999999997</v>
      </c>
      <c r="BZ138" s="8">
        <v>0.28013000000000005</v>
      </c>
    </row>
    <row r="139" spans="1:78">
      <c r="A139" s="8">
        <v>2063980</v>
      </c>
      <c r="B139" s="8" t="s">
        <v>447</v>
      </c>
      <c r="C139" s="8">
        <v>2020</v>
      </c>
      <c r="D139" s="8" t="s">
        <v>292</v>
      </c>
      <c r="E139" s="8">
        <v>404556</v>
      </c>
      <c r="F139" s="8">
        <v>6688908</v>
      </c>
      <c r="G139" s="8">
        <v>1481</v>
      </c>
      <c r="H139" s="8"/>
      <c r="I139" s="11">
        <v>44073</v>
      </c>
      <c r="J139" s="8" t="s">
        <v>338</v>
      </c>
      <c r="K139" s="8"/>
      <c r="L139" s="8"/>
      <c r="M139" s="8"/>
      <c r="N139" s="8">
        <v>2</v>
      </c>
      <c r="O139" s="8"/>
      <c r="P139" s="8"/>
      <c r="Q139" s="8"/>
      <c r="R139" s="8"/>
      <c r="S139" s="8" t="s">
        <v>245</v>
      </c>
      <c r="T139" s="8"/>
      <c r="U139" s="8"/>
      <c r="V139" s="8" t="s">
        <v>282</v>
      </c>
      <c r="W139" s="8" t="s">
        <v>283</v>
      </c>
      <c r="X139" s="8"/>
      <c r="Y139" s="8"/>
      <c r="Z139" s="8"/>
      <c r="AA139" s="8" t="s">
        <v>429</v>
      </c>
      <c r="AB139" s="8"/>
      <c r="AC139" s="8"/>
      <c r="AD139" s="8"/>
      <c r="AE139" s="8">
        <v>2063980</v>
      </c>
      <c r="AF139" s="8" t="s">
        <v>39</v>
      </c>
      <c r="AG139" s="8">
        <v>2.59</v>
      </c>
      <c r="AH139" s="8">
        <v>2.2599999999999998</v>
      </c>
      <c r="AI139" s="8">
        <v>9.02</v>
      </c>
      <c r="AJ139" s="8">
        <v>668.88</v>
      </c>
      <c r="AK139" s="8">
        <v>2585.8000000000002</v>
      </c>
      <c r="AL139" s="8">
        <v>1619</v>
      </c>
      <c r="AM139" s="8">
        <v>1</v>
      </c>
      <c r="AN139" s="8">
        <v>1.8</v>
      </c>
      <c r="AO139" s="8">
        <v>9440</v>
      </c>
      <c r="AP139" s="8">
        <v>3.4</v>
      </c>
      <c r="AQ139" s="8">
        <v>4.0999999999999996</v>
      </c>
      <c r="AR139" s="8">
        <v>5</v>
      </c>
      <c r="AS139" s="8">
        <v>1.3</v>
      </c>
      <c r="AT139" s="8">
        <v>20.2</v>
      </c>
      <c r="AU139" s="8">
        <v>27.4</v>
      </c>
      <c r="AV139" s="8">
        <v>7.66</v>
      </c>
      <c r="AW139" s="8">
        <v>0.51</v>
      </c>
      <c r="AX139" s="8">
        <v>0.09</v>
      </c>
      <c r="AY139" s="8">
        <v>2</v>
      </c>
      <c r="AZ139" s="8">
        <v>0.14000000000000001</v>
      </c>
      <c r="BA139" s="8">
        <v>6.4000000000000001E-2</v>
      </c>
      <c r="BB139" s="8">
        <v>42.6</v>
      </c>
      <c r="BC139" s="8">
        <v>1.7</v>
      </c>
      <c r="BD139" s="8">
        <v>0.03</v>
      </c>
      <c r="BE139" s="8">
        <v>16.3</v>
      </c>
      <c r="BF139" s="8">
        <v>5.0000000000000001E-4</v>
      </c>
      <c r="BG139" s="8">
        <v>10</v>
      </c>
      <c r="BH139" s="8">
        <v>0.31</v>
      </c>
      <c r="BI139" s="8">
        <v>3.0000000000000001E-3</v>
      </c>
      <c r="BJ139" s="8">
        <v>0.27</v>
      </c>
      <c r="BK139" s="8">
        <v>0.3</v>
      </c>
      <c r="BL139" s="8">
        <v>1.9</v>
      </c>
      <c r="BM139" s="8">
        <v>0.24</v>
      </c>
      <c r="BN139" s="8">
        <v>7.0000000000000007E-2</v>
      </c>
      <c r="BO139" s="8">
        <v>2.5</v>
      </c>
      <c r="BP139" s="8">
        <v>0.05</v>
      </c>
      <c r="BQ139" s="8">
        <v>0.01</v>
      </c>
      <c r="BR139" s="8">
        <v>1</v>
      </c>
      <c r="BS139" s="8"/>
      <c r="BT139" s="8"/>
      <c r="BU139" s="8"/>
      <c r="BV139" s="8"/>
      <c r="BW139" s="8"/>
      <c r="BX139" s="8">
        <v>1.619</v>
      </c>
      <c r="BY139" s="8">
        <v>6.6888000000000003E-2</v>
      </c>
      <c r="BZ139" s="8">
        <v>0.25858000000000003</v>
      </c>
    </row>
    <row r="140" spans="1:78">
      <c r="A140" s="8">
        <v>2063981</v>
      </c>
      <c r="B140" s="8" t="s">
        <v>447</v>
      </c>
      <c r="C140" s="8">
        <v>2020</v>
      </c>
      <c r="D140" s="8" t="s">
        <v>9</v>
      </c>
      <c r="E140" s="8">
        <v>406994</v>
      </c>
      <c r="F140" s="8">
        <v>6688114</v>
      </c>
      <c r="G140" s="8">
        <v>1423</v>
      </c>
      <c r="H140" s="8"/>
      <c r="I140" s="11">
        <v>44074</v>
      </c>
      <c r="J140" s="8" t="s">
        <v>120</v>
      </c>
      <c r="K140" s="8"/>
      <c r="L140" s="8"/>
      <c r="M140" s="8"/>
      <c r="N140" s="8"/>
      <c r="O140" s="8"/>
      <c r="P140" s="8"/>
      <c r="Q140" s="8"/>
      <c r="R140" s="8"/>
      <c r="S140" s="8" t="s">
        <v>245</v>
      </c>
      <c r="T140" s="8"/>
      <c r="U140" s="8"/>
      <c r="V140" s="8" t="s">
        <v>282</v>
      </c>
      <c r="W140" s="8">
        <v>20</v>
      </c>
      <c r="X140" s="8"/>
      <c r="Y140" s="8"/>
      <c r="Z140" s="8"/>
      <c r="AA140" s="8" t="s">
        <v>430</v>
      </c>
      <c r="AB140" s="8"/>
      <c r="AC140" s="8"/>
      <c r="AD140" s="8"/>
      <c r="AE140" s="8">
        <v>2063981</v>
      </c>
      <c r="AF140" s="8" t="s">
        <v>39</v>
      </c>
      <c r="AG140" s="8">
        <v>4.3600000000000003</v>
      </c>
      <c r="AH140" s="8">
        <v>0.65</v>
      </c>
      <c r="AI140" s="8">
        <v>1523.68</v>
      </c>
      <c r="AJ140" s="8">
        <v>10000</v>
      </c>
      <c r="AK140" s="8">
        <v>10000</v>
      </c>
      <c r="AL140" s="8">
        <v>100000</v>
      </c>
      <c r="AM140" s="8">
        <v>0.8</v>
      </c>
      <c r="AN140" s="8">
        <v>1.3</v>
      </c>
      <c r="AO140" s="8">
        <v>10000</v>
      </c>
      <c r="AP140" s="8">
        <v>5.56</v>
      </c>
      <c r="AQ140" s="8">
        <v>506.5</v>
      </c>
      <c r="AR140" s="8">
        <v>4.0999999999999996</v>
      </c>
      <c r="AS140" s="8">
        <v>106.1</v>
      </c>
      <c r="AT140" s="8">
        <v>4.9000000000000004</v>
      </c>
      <c r="AU140" s="8">
        <v>5.4</v>
      </c>
      <c r="AV140" s="8">
        <v>169.52</v>
      </c>
      <c r="AW140" s="8">
        <v>1449.69</v>
      </c>
      <c r="AX140" s="8">
        <v>8.89</v>
      </c>
      <c r="AY140" s="8">
        <v>2</v>
      </c>
      <c r="AZ140" s="8">
        <v>0.06</v>
      </c>
      <c r="BA140" s="8">
        <v>2.1000000000000001E-2</v>
      </c>
      <c r="BB140" s="8">
        <v>5.9</v>
      </c>
      <c r="BC140" s="8">
        <v>1.6</v>
      </c>
      <c r="BD140" s="8">
        <v>0.06</v>
      </c>
      <c r="BE140" s="8">
        <v>6.8</v>
      </c>
      <c r="BF140" s="8">
        <v>5.0000000000000001E-4</v>
      </c>
      <c r="BG140" s="8">
        <v>10</v>
      </c>
      <c r="BH140" s="8">
        <v>0.21</v>
      </c>
      <c r="BI140" s="8">
        <v>1E-3</v>
      </c>
      <c r="BJ140" s="8">
        <v>0.23</v>
      </c>
      <c r="BK140" s="8">
        <v>0.2</v>
      </c>
      <c r="BL140" s="8">
        <v>1</v>
      </c>
      <c r="BM140" s="8">
        <v>0.39</v>
      </c>
      <c r="BN140" s="8">
        <v>5.43</v>
      </c>
      <c r="BO140" s="8">
        <v>86</v>
      </c>
      <c r="BP140" s="8">
        <v>1</v>
      </c>
      <c r="BQ140" s="8">
        <v>0.01</v>
      </c>
      <c r="BR140" s="8">
        <v>1.6</v>
      </c>
      <c r="BS140" s="8">
        <v>1396</v>
      </c>
      <c r="BT140" s="8">
        <v>17.62</v>
      </c>
      <c r="BU140" s="8">
        <v>4</v>
      </c>
      <c r="BV140" s="8"/>
      <c r="BW140" s="8">
        <v>7.6</v>
      </c>
      <c r="BX140" s="8">
        <v>1396</v>
      </c>
      <c r="BY140" s="8">
        <v>17.62</v>
      </c>
      <c r="BZ140" s="8">
        <v>7.6</v>
      </c>
    </row>
    <row r="141" spans="1:78">
      <c r="A141" s="8">
        <v>2063982</v>
      </c>
      <c r="B141" s="8" t="s">
        <v>447</v>
      </c>
      <c r="C141" s="8">
        <v>2020</v>
      </c>
      <c r="D141" s="8" t="s">
        <v>9</v>
      </c>
      <c r="E141" s="8">
        <v>406940</v>
      </c>
      <c r="F141" s="8">
        <v>6688038</v>
      </c>
      <c r="G141" s="8">
        <v>1428</v>
      </c>
      <c r="H141" s="8"/>
      <c r="I141" s="11">
        <v>44074</v>
      </c>
      <c r="J141" s="8" t="s">
        <v>117</v>
      </c>
      <c r="K141" s="8"/>
      <c r="L141" s="8"/>
      <c r="M141" s="8"/>
      <c r="N141" s="8"/>
      <c r="O141" s="8"/>
      <c r="P141" s="8"/>
      <c r="Q141" s="8"/>
      <c r="R141" s="8"/>
      <c r="S141" s="8" t="s">
        <v>245</v>
      </c>
      <c r="T141" s="8"/>
      <c r="U141" s="8"/>
      <c r="V141" s="8" t="s">
        <v>282</v>
      </c>
      <c r="W141" s="8">
        <v>75</v>
      </c>
      <c r="X141" s="8"/>
      <c r="Y141" s="8"/>
      <c r="Z141" s="8"/>
      <c r="AA141" s="8" t="s">
        <v>431</v>
      </c>
      <c r="AB141" s="8"/>
      <c r="AC141" s="8"/>
      <c r="AD141" s="8"/>
      <c r="AE141" s="8">
        <v>2063982</v>
      </c>
      <c r="AF141" s="8" t="s">
        <v>39</v>
      </c>
      <c r="AG141" s="8">
        <v>2.78</v>
      </c>
      <c r="AH141" s="8">
        <v>18.45</v>
      </c>
      <c r="AI141" s="8">
        <v>4880.96</v>
      </c>
      <c r="AJ141" s="8">
        <v>10000</v>
      </c>
      <c r="AK141" s="8">
        <v>10000</v>
      </c>
      <c r="AL141" s="8">
        <v>100000</v>
      </c>
      <c r="AM141" s="8">
        <v>0.3</v>
      </c>
      <c r="AN141" s="8">
        <v>0.3</v>
      </c>
      <c r="AO141" s="8">
        <v>48</v>
      </c>
      <c r="AP141" s="8">
        <v>1.77</v>
      </c>
      <c r="AQ141" s="8">
        <v>1499.3</v>
      </c>
      <c r="AR141" s="8">
        <v>1.3</v>
      </c>
      <c r="AS141" s="8">
        <v>1672.9</v>
      </c>
      <c r="AT141" s="8">
        <v>0.1</v>
      </c>
      <c r="AU141" s="8">
        <v>29.1</v>
      </c>
      <c r="AV141" s="8">
        <v>64.48</v>
      </c>
      <c r="AW141" s="8">
        <v>2000</v>
      </c>
      <c r="AX141" s="8">
        <v>22.44</v>
      </c>
      <c r="AY141" s="8">
        <v>0.5</v>
      </c>
      <c r="AZ141" s="8">
        <v>5.0000000000000001E-3</v>
      </c>
      <c r="BA141" s="8">
        <v>4.0000000000000001E-3</v>
      </c>
      <c r="BB141" s="8">
        <v>0.9</v>
      </c>
      <c r="BC141" s="8">
        <v>1.3</v>
      </c>
      <c r="BD141" s="8">
        <v>5.0000000000000001E-3</v>
      </c>
      <c r="BE141" s="8">
        <v>16.100000000000001</v>
      </c>
      <c r="BF141" s="8">
        <v>5.0000000000000001E-4</v>
      </c>
      <c r="BG141" s="8">
        <v>10</v>
      </c>
      <c r="BH141" s="8">
        <v>0.04</v>
      </c>
      <c r="BI141" s="8">
        <v>5.0000000000000001E-4</v>
      </c>
      <c r="BJ141" s="8">
        <v>5.0000000000000001E-3</v>
      </c>
      <c r="BK141" s="8">
        <v>0.7</v>
      </c>
      <c r="BL141" s="8">
        <v>0.05</v>
      </c>
      <c r="BM141" s="8">
        <v>0.55000000000000004</v>
      </c>
      <c r="BN141" s="8">
        <v>9.5299999999999994</v>
      </c>
      <c r="BO141" s="8">
        <v>99</v>
      </c>
      <c r="BP141" s="8">
        <v>2.4</v>
      </c>
      <c r="BQ141" s="8">
        <v>0.01</v>
      </c>
      <c r="BR141" s="8">
        <v>1.7</v>
      </c>
      <c r="BS141" s="8">
        <v>5034</v>
      </c>
      <c r="BT141" s="8">
        <v>44.9</v>
      </c>
      <c r="BU141" s="8">
        <v>4</v>
      </c>
      <c r="BV141" s="8"/>
      <c r="BW141" s="8">
        <v>2.8</v>
      </c>
      <c r="BX141" s="8">
        <v>5034</v>
      </c>
      <c r="BY141" s="8">
        <v>44.9</v>
      </c>
      <c r="BZ141" s="8">
        <v>2.8</v>
      </c>
    </row>
    <row r="142" spans="1:78">
      <c r="A142" s="8">
        <v>2063983</v>
      </c>
      <c r="B142" s="8" t="s">
        <v>447</v>
      </c>
      <c r="C142" s="8">
        <v>2020</v>
      </c>
      <c r="D142" s="8" t="s">
        <v>9</v>
      </c>
      <c r="E142" s="8">
        <v>406877</v>
      </c>
      <c r="F142" s="8">
        <v>6687973</v>
      </c>
      <c r="G142" s="8">
        <v>1420</v>
      </c>
      <c r="H142" s="8"/>
      <c r="I142" s="11">
        <v>44074</v>
      </c>
      <c r="J142" s="8" t="s">
        <v>120</v>
      </c>
      <c r="K142" s="8"/>
      <c r="L142" s="8"/>
      <c r="M142" s="8"/>
      <c r="N142" s="8"/>
      <c r="O142" s="8"/>
      <c r="P142" s="8"/>
      <c r="Q142" s="8"/>
      <c r="R142" s="8"/>
      <c r="S142" s="8" t="s">
        <v>245</v>
      </c>
      <c r="T142" s="8"/>
      <c r="U142" s="8"/>
      <c r="V142" s="8" t="s">
        <v>282</v>
      </c>
      <c r="W142" s="8">
        <v>75</v>
      </c>
      <c r="X142" s="8"/>
      <c r="Y142" s="8"/>
      <c r="Z142" s="8"/>
      <c r="AA142" s="8" t="s">
        <v>432</v>
      </c>
      <c r="AB142" s="8"/>
      <c r="AC142" s="8"/>
      <c r="AD142" s="8"/>
      <c r="AE142" s="8">
        <v>2063983</v>
      </c>
      <c r="AF142" s="8" t="s">
        <v>39</v>
      </c>
      <c r="AG142" s="8">
        <v>1.56</v>
      </c>
      <c r="AH142" s="8">
        <v>1.64</v>
      </c>
      <c r="AI142" s="8">
        <v>5230.3900000000003</v>
      </c>
      <c r="AJ142" s="8">
        <v>10000</v>
      </c>
      <c r="AK142" s="8">
        <v>10000</v>
      </c>
      <c r="AL142" s="8">
        <v>100000</v>
      </c>
      <c r="AM142" s="8">
        <v>2.5</v>
      </c>
      <c r="AN142" s="8">
        <v>16.399999999999999</v>
      </c>
      <c r="AO142" s="8">
        <v>7142</v>
      </c>
      <c r="AP142" s="8">
        <v>6.92</v>
      </c>
      <c r="AQ142" s="8">
        <v>10000</v>
      </c>
      <c r="AR142" s="8">
        <v>2.1</v>
      </c>
      <c r="AS142" s="8">
        <v>1087.2</v>
      </c>
      <c r="AT142" s="8">
        <v>1</v>
      </c>
      <c r="AU142" s="8">
        <v>2.2000000000000002</v>
      </c>
      <c r="AV142" s="8">
        <v>104.71</v>
      </c>
      <c r="AW142" s="8">
        <v>2000</v>
      </c>
      <c r="AX142" s="8">
        <v>9.77</v>
      </c>
      <c r="AY142" s="8">
        <v>0.5</v>
      </c>
      <c r="AZ142" s="8">
        <v>0.02</v>
      </c>
      <c r="BA142" s="8">
        <v>6.0000000000000001E-3</v>
      </c>
      <c r="BB142" s="8">
        <v>1.3</v>
      </c>
      <c r="BC142" s="8">
        <v>2.2999999999999998</v>
      </c>
      <c r="BD142" s="8">
        <v>0.03</v>
      </c>
      <c r="BE142" s="8">
        <v>6.8</v>
      </c>
      <c r="BF142" s="8">
        <v>5.0000000000000001E-4</v>
      </c>
      <c r="BG142" s="8">
        <v>10</v>
      </c>
      <c r="BH142" s="8">
        <v>0.1</v>
      </c>
      <c r="BI142" s="8">
        <v>5.0000000000000001E-4</v>
      </c>
      <c r="BJ142" s="8">
        <v>7.0000000000000007E-2</v>
      </c>
      <c r="BK142" s="8">
        <v>0.3</v>
      </c>
      <c r="BL142" s="8">
        <v>0.3</v>
      </c>
      <c r="BM142" s="8">
        <v>0.28999999999999998</v>
      </c>
      <c r="BN142" s="8">
        <v>6.24</v>
      </c>
      <c r="BO142" s="8">
        <v>49</v>
      </c>
      <c r="BP142" s="8">
        <v>1.1000000000000001</v>
      </c>
      <c r="BQ142" s="8">
        <v>0.04</v>
      </c>
      <c r="BR142" s="8">
        <v>0.8</v>
      </c>
      <c r="BS142" s="8">
        <v>2587</v>
      </c>
      <c r="BT142" s="8">
        <v>10.99</v>
      </c>
      <c r="BU142" s="8">
        <v>4</v>
      </c>
      <c r="BV142" s="8"/>
      <c r="BW142" s="8">
        <v>4.28</v>
      </c>
      <c r="BX142" s="8">
        <v>2587</v>
      </c>
      <c r="BY142" s="8">
        <v>10.99</v>
      </c>
      <c r="BZ142" s="8">
        <v>4.28</v>
      </c>
    </row>
    <row r="143" spans="1:78">
      <c r="A143" s="8">
        <v>2063984</v>
      </c>
      <c r="B143" s="8" t="s">
        <v>447</v>
      </c>
      <c r="C143" s="8">
        <v>2020</v>
      </c>
      <c r="D143" s="8" t="s">
        <v>9</v>
      </c>
      <c r="E143" s="8">
        <v>406645</v>
      </c>
      <c r="F143" s="8">
        <v>6687350</v>
      </c>
      <c r="G143" s="8">
        <v>1244</v>
      </c>
      <c r="H143" s="8"/>
      <c r="I143" s="11">
        <v>44074</v>
      </c>
      <c r="J143" s="8" t="s">
        <v>120</v>
      </c>
      <c r="K143" s="8"/>
      <c r="L143" s="8"/>
      <c r="M143" s="8"/>
      <c r="N143" s="8"/>
      <c r="O143" s="8"/>
      <c r="P143" s="8"/>
      <c r="Q143" s="8" t="s">
        <v>433</v>
      </c>
      <c r="R143" s="8"/>
      <c r="S143" s="8" t="s">
        <v>237</v>
      </c>
      <c r="T143" s="8"/>
      <c r="U143" s="8"/>
      <c r="V143" s="8" t="s">
        <v>282</v>
      </c>
      <c r="W143" s="8">
        <v>5</v>
      </c>
      <c r="X143" s="8"/>
      <c r="Y143" s="8"/>
      <c r="Z143" s="8"/>
      <c r="AA143" s="8" t="s">
        <v>434</v>
      </c>
      <c r="AB143" s="8"/>
      <c r="AC143" s="8"/>
      <c r="AD143" s="8"/>
      <c r="AE143" s="8">
        <v>2063984</v>
      </c>
      <c r="AF143" s="8" t="s">
        <v>39</v>
      </c>
      <c r="AG143" s="8">
        <v>3.6</v>
      </c>
      <c r="AH143" s="8">
        <v>2.1</v>
      </c>
      <c r="AI143" s="8">
        <v>51.48</v>
      </c>
      <c r="AJ143" s="8">
        <v>879.37</v>
      </c>
      <c r="AK143" s="8">
        <v>10000</v>
      </c>
      <c r="AL143" s="8">
        <v>14571</v>
      </c>
      <c r="AM143" s="8">
        <v>8.5</v>
      </c>
      <c r="AN143" s="8">
        <v>2.8</v>
      </c>
      <c r="AO143" s="8">
        <v>10000</v>
      </c>
      <c r="AP143" s="8">
        <v>30.64</v>
      </c>
      <c r="AQ143" s="8">
        <v>113.1</v>
      </c>
      <c r="AR143" s="8">
        <v>2.2000000000000002</v>
      </c>
      <c r="AS143" s="8">
        <v>8.5</v>
      </c>
      <c r="AT143" s="8">
        <v>2.5</v>
      </c>
      <c r="AU143" s="8">
        <v>183.7</v>
      </c>
      <c r="AV143" s="8">
        <v>53.81</v>
      </c>
      <c r="AW143" s="8">
        <v>5.33</v>
      </c>
      <c r="AX143" s="8">
        <v>1.24</v>
      </c>
      <c r="AY143" s="8">
        <v>6</v>
      </c>
      <c r="AZ143" s="8">
        <v>0.18</v>
      </c>
      <c r="BA143" s="8">
        <v>2.9000000000000001E-2</v>
      </c>
      <c r="BB143" s="8">
        <v>6.6</v>
      </c>
      <c r="BC143" s="8">
        <v>3.4</v>
      </c>
      <c r="BD143" s="8">
        <v>0.1</v>
      </c>
      <c r="BE143" s="8">
        <v>9.6</v>
      </c>
      <c r="BF143" s="8">
        <v>5.0000000000000001E-4</v>
      </c>
      <c r="BG143" s="8">
        <v>10</v>
      </c>
      <c r="BH143" s="8">
        <v>0.23</v>
      </c>
      <c r="BI143" s="8">
        <v>3.0000000000000001E-3</v>
      </c>
      <c r="BJ143" s="8">
        <v>0.15</v>
      </c>
      <c r="BK143" s="8">
        <v>0.6</v>
      </c>
      <c r="BL143" s="8">
        <v>2.1</v>
      </c>
      <c r="BM143" s="8">
        <v>0.11</v>
      </c>
      <c r="BN143" s="8">
        <v>0.14000000000000001</v>
      </c>
      <c r="BO143" s="8">
        <v>6</v>
      </c>
      <c r="BP143" s="8">
        <v>0.4</v>
      </c>
      <c r="BQ143" s="8">
        <v>0.01</v>
      </c>
      <c r="BR143" s="8">
        <v>2</v>
      </c>
      <c r="BS143" s="8"/>
      <c r="BT143" s="8"/>
      <c r="BU143" s="8">
        <v>0.1</v>
      </c>
      <c r="BV143" s="8"/>
      <c r="BW143" s="8">
        <v>1.8</v>
      </c>
      <c r="BX143" s="8">
        <v>14.571</v>
      </c>
      <c r="BY143" s="8">
        <v>0.1</v>
      </c>
      <c r="BZ143" s="8">
        <v>1.8</v>
      </c>
    </row>
    <row r="144" spans="1:78">
      <c r="A144" s="8">
        <v>2063985</v>
      </c>
      <c r="B144" s="8" t="s">
        <v>447</v>
      </c>
      <c r="C144" s="8">
        <v>2020</v>
      </c>
      <c r="D144" s="8" t="s">
        <v>9</v>
      </c>
      <c r="E144" s="8">
        <v>406727</v>
      </c>
      <c r="F144" s="8">
        <v>6687331</v>
      </c>
      <c r="G144" s="8">
        <v>1260</v>
      </c>
      <c r="H144" s="8"/>
      <c r="I144" s="11">
        <v>44074</v>
      </c>
      <c r="J144" s="8" t="s">
        <v>120</v>
      </c>
      <c r="K144" s="8"/>
      <c r="L144" s="8"/>
      <c r="M144" s="8"/>
      <c r="N144" s="8"/>
      <c r="O144" s="8"/>
      <c r="P144" s="8"/>
      <c r="Q144" s="8"/>
      <c r="R144" s="8"/>
      <c r="S144" s="8" t="s">
        <v>237</v>
      </c>
      <c r="T144" s="8"/>
      <c r="U144" s="8"/>
      <c r="V144" s="8" t="s">
        <v>282</v>
      </c>
      <c r="W144" s="8">
        <v>75</v>
      </c>
      <c r="X144" s="8"/>
      <c r="Y144" s="8"/>
      <c r="Z144" s="8"/>
      <c r="AA144" s="8" t="s">
        <v>435</v>
      </c>
      <c r="AB144" s="8"/>
      <c r="AC144" s="8"/>
      <c r="AD144" s="8"/>
      <c r="AE144" s="8">
        <v>2063985</v>
      </c>
      <c r="AF144" s="8" t="s">
        <v>39</v>
      </c>
      <c r="AG144" s="8">
        <v>4.0999999999999996</v>
      </c>
      <c r="AH144" s="8">
        <v>0.14000000000000001</v>
      </c>
      <c r="AI144" s="8">
        <v>49.77</v>
      </c>
      <c r="AJ144" s="8">
        <v>10000</v>
      </c>
      <c r="AK144" s="8">
        <v>6254.4</v>
      </c>
      <c r="AL144" s="8">
        <v>100000</v>
      </c>
      <c r="AM144" s="8">
        <v>0.8</v>
      </c>
      <c r="AN144" s="8">
        <v>0.4</v>
      </c>
      <c r="AO144" s="8">
        <v>10000</v>
      </c>
      <c r="AP144" s="8">
        <v>3.65</v>
      </c>
      <c r="AQ144" s="8">
        <v>17.5</v>
      </c>
      <c r="AR144" s="8">
        <v>1.1000000000000001</v>
      </c>
      <c r="AS144" s="8">
        <v>142.80000000000001</v>
      </c>
      <c r="AT144" s="8">
        <v>0.7</v>
      </c>
      <c r="AU144" s="8">
        <v>7.3</v>
      </c>
      <c r="AV144" s="8">
        <v>19.309999999999999</v>
      </c>
      <c r="AW144" s="8">
        <v>1328.92</v>
      </c>
      <c r="AX144" s="8">
        <v>0.8</v>
      </c>
      <c r="AY144" s="8">
        <v>0.5</v>
      </c>
      <c r="AZ144" s="8">
        <v>0.04</v>
      </c>
      <c r="BA144" s="8">
        <v>2.3E-2</v>
      </c>
      <c r="BB144" s="8">
        <v>0.25</v>
      </c>
      <c r="BC144" s="8">
        <v>1.2</v>
      </c>
      <c r="BD144" s="8">
        <v>5.0000000000000001E-3</v>
      </c>
      <c r="BE144" s="8">
        <v>2.2999999999999998</v>
      </c>
      <c r="BF144" s="8">
        <v>5.0000000000000001E-4</v>
      </c>
      <c r="BG144" s="8">
        <v>10</v>
      </c>
      <c r="BH144" s="8">
        <v>0.03</v>
      </c>
      <c r="BI144" s="8">
        <v>5.0000000000000001E-4</v>
      </c>
      <c r="BJ144" s="8">
        <v>0.03</v>
      </c>
      <c r="BK144" s="8">
        <v>0.3</v>
      </c>
      <c r="BL144" s="8">
        <v>0.2</v>
      </c>
      <c r="BM144" s="8">
        <v>0.4</v>
      </c>
      <c r="BN144" s="8">
        <v>9.56</v>
      </c>
      <c r="BO144" s="8">
        <v>8</v>
      </c>
      <c r="BP144" s="8">
        <v>2.2000000000000002</v>
      </c>
      <c r="BQ144" s="8">
        <v>0.08</v>
      </c>
      <c r="BR144" s="8">
        <v>0.3</v>
      </c>
      <c r="BS144" s="8">
        <v>1256</v>
      </c>
      <c r="BT144" s="8">
        <v>62.48</v>
      </c>
      <c r="BU144" s="8">
        <v>4</v>
      </c>
      <c r="BV144" s="8"/>
      <c r="BW144" s="8">
        <v>0.63</v>
      </c>
      <c r="BX144" s="8">
        <v>1256</v>
      </c>
      <c r="BY144" s="8">
        <v>62.48</v>
      </c>
      <c r="BZ144" s="8">
        <v>0.63</v>
      </c>
    </row>
    <row r="145" spans="1:78">
      <c r="A145" s="8">
        <v>1775151</v>
      </c>
      <c r="B145" s="8" t="s">
        <v>447</v>
      </c>
      <c r="C145" s="8">
        <v>2020</v>
      </c>
      <c r="D145" s="8"/>
      <c r="E145" s="8">
        <v>356548</v>
      </c>
      <c r="F145" s="8">
        <v>6649112</v>
      </c>
      <c r="G145" s="8"/>
      <c r="H145" s="8"/>
      <c r="I145" s="11">
        <v>44078</v>
      </c>
      <c r="J145" s="8" t="s">
        <v>120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 t="s">
        <v>436</v>
      </c>
      <c r="AB145" s="8"/>
      <c r="AC145" s="8"/>
      <c r="AD145" s="8"/>
      <c r="AE145" s="8">
        <v>1775151</v>
      </c>
      <c r="AF145" s="8" t="s">
        <v>39</v>
      </c>
      <c r="AG145" s="8">
        <v>2.17</v>
      </c>
      <c r="AH145" s="8">
        <v>645.19000000000005</v>
      </c>
      <c r="AI145" s="8">
        <v>811.61</v>
      </c>
      <c r="AJ145" s="8">
        <v>32.119999999999997</v>
      </c>
      <c r="AK145" s="8">
        <v>101.6</v>
      </c>
      <c r="AL145" s="8">
        <v>1704</v>
      </c>
      <c r="AM145" s="8">
        <v>12</v>
      </c>
      <c r="AN145" s="8">
        <v>16.100000000000001</v>
      </c>
      <c r="AO145" s="8">
        <v>665</v>
      </c>
      <c r="AP145" s="8">
        <v>4</v>
      </c>
      <c r="AQ145" s="8">
        <v>1</v>
      </c>
      <c r="AR145" s="8">
        <v>1.8</v>
      </c>
      <c r="AS145" s="8">
        <v>1.9</v>
      </c>
      <c r="AT145" s="8">
        <v>10</v>
      </c>
      <c r="AU145" s="8">
        <v>860.9</v>
      </c>
      <c r="AV145" s="8">
        <v>1.1000000000000001</v>
      </c>
      <c r="AW145" s="8">
        <v>0.19</v>
      </c>
      <c r="AX145" s="8">
        <v>2.74</v>
      </c>
      <c r="AY145" s="8">
        <v>7</v>
      </c>
      <c r="AZ145" s="8">
        <v>4.17</v>
      </c>
      <c r="BA145" s="8">
        <v>5.3999999999999999E-2</v>
      </c>
      <c r="BB145" s="8">
        <v>22.5</v>
      </c>
      <c r="BC145" s="8">
        <v>15.2</v>
      </c>
      <c r="BD145" s="8">
        <v>0.2</v>
      </c>
      <c r="BE145" s="8">
        <v>10.4</v>
      </c>
      <c r="BF145" s="8">
        <v>9.6000000000000002E-2</v>
      </c>
      <c r="BG145" s="8">
        <v>10</v>
      </c>
      <c r="BH145" s="8">
        <v>6.17</v>
      </c>
      <c r="BI145" s="8">
        <v>0.57999999999999996</v>
      </c>
      <c r="BJ145" s="8">
        <v>0.02</v>
      </c>
      <c r="BK145" s="8">
        <v>33.299999999999997</v>
      </c>
      <c r="BL145" s="8">
        <v>1.8</v>
      </c>
      <c r="BM145" s="8">
        <v>0.03</v>
      </c>
      <c r="BN145" s="8">
        <v>1.85</v>
      </c>
      <c r="BO145" s="8">
        <v>2.5</v>
      </c>
      <c r="BP145" s="8">
        <v>1.1000000000000001</v>
      </c>
      <c r="BQ145" s="8">
        <v>0.15</v>
      </c>
      <c r="BR145" s="8">
        <v>15.7</v>
      </c>
      <c r="BS145" s="8"/>
      <c r="BT145" s="8"/>
      <c r="BU145" s="8"/>
      <c r="BV145" s="8"/>
      <c r="BW145" s="8"/>
      <c r="BX145" s="8">
        <v>1.704</v>
      </c>
      <c r="BY145" s="8">
        <v>3.2119999999999996E-3</v>
      </c>
      <c r="BZ145" s="8">
        <v>1.0159999999999999E-2</v>
      </c>
    </row>
    <row r="146" spans="1:78">
      <c r="A146" s="8">
        <v>1775152</v>
      </c>
      <c r="B146" s="8" t="s">
        <v>447</v>
      </c>
      <c r="C146" s="8">
        <v>2020</v>
      </c>
      <c r="D146" s="8"/>
      <c r="E146" s="8">
        <v>356548</v>
      </c>
      <c r="F146" s="8">
        <v>6649112</v>
      </c>
      <c r="G146" s="8"/>
      <c r="H146" s="8"/>
      <c r="I146" s="11">
        <v>44078</v>
      </c>
      <c r="J146" s="8" t="s">
        <v>120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 t="s">
        <v>436</v>
      </c>
      <c r="AB146" s="8"/>
      <c r="AC146" s="8"/>
      <c r="AD146" s="8"/>
      <c r="AE146" s="8">
        <v>1775152</v>
      </c>
      <c r="AF146" s="8" t="s">
        <v>39</v>
      </c>
      <c r="AG146" s="8">
        <v>1.37</v>
      </c>
      <c r="AH146" s="8">
        <v>563.99</v>
      </c>
      <c r="AI146" s="8">
        <v>1311.88</v>
      </c>
      <c r="AJ146" s="8">
        <v>11.03</v>
      </c>
      <c r="AK146" s="8">
        <v>124.7</v>
      </c>
      <c r="AL146" s="8">
        <v>2307</v>
      </c>
      <c r="AM146" s="8">
        <v>27.8</v>
      </c>
      <c r="AN146" s="8">
        <v>37.9</v>
      </c>
      <c r="AO146" s="8">
        <v>1002</v>
      </c>
      <c r="AP146" s="8">
        <v>7.47</v>
      </c>
      <c r="AQ146" s="8">
        <v>0.05</v>
      </c>
      <c r="AR146" s="8">
        <v>1.8</v>
      </c>
      <c r="AS146" s="8">
        <v>2.5</v>
      </c>
      <c r="AT146" s="8">
        <v>7.8</v>
      </c>
      <c r="AU146" s="8">
        <v>154.80000000000001</v>
      </c>
      <c r="AV146" s="8">
        <v>1.28</v>
      </c>
      <c r="AW146" s="8">
        <v>0.12</v>
      </c>
      <c r="AX146" s="8">
        <v>4.6900000000000004</v>
      </c>
      <c r="AY146" s="8">
        <v>8</v>
      </c>
      <c r="AZ146" s="8">
        <v>2.0099999999999998</v>
      </c>
      <c r="BA146" s="8">
        <v>3.5999999999999997E-2</v>
      </c>
      <c r="BB146" s="8">
        <v>12.2</v>
      </c>
      <c r="BC146" s="8">
        <v>6.3</v>
      </c>
      <c r="BD146" s="8">
        <v>0.22</v>
      </c>
      <c r="BE146" s="8">
        <v>3.3</v>
      </c>
      <c r="BF146" s="8">
        <v>5.0999999999999997E-2</v>
      </c>
      <c r="BG146" s="8">
        <v>10</v>
      </c>
      <c r="BH146" s="8">
        <v>2.0699999999999998</v>
      </c>
      <c r="BI146" s="8">
        <v>0.13700000000000001</v>
      </c>
      <c r="BJ146" s="8">
        <v>0.02</v>
      </c>
      <c r="BK146" s="8">
        <v>100</v>
      </c>
      <c r="BL146" s="8">
        <v>1.8</v>
      </c>
      <c r="BM146" s="8">
        <v>0.03</v>
      </c>
      <c r="BN146" s="8">
        <v>4.04</v>
      </c>
      <c r="BO146" s="8">
        <v>2.5</v>
      </c>
      <c r="BP146" s="8">
        <v>2.4</v>
      </c>
      <c r="BQ146" s="8">
        <v>0.23</v>
      </c>
      <c r="BR146" s="8">
        <v>6.1</v>
      </c>
      <c r="BS146" s="8"/>
      <c r="BT146" s="8"/>
      <c r="BU146" s="8"/>
      <c r="BV146" s="8"/>
      <c r="BW146" s="8"/>
      <c r="BX146" s="8">
        <v>2.3069999999999999</v>
      </c>
      <c r="BY146" s="8">
        <v>1.103E-3</v>
      </c>
      <c r="BZ146" s="8">
        <v>1.247E-2</v>
      </c>
    </row>
    <row r="147" spans="1:78">
      <c r="A147" s="8">
        <v>1775153</v>
      </c>
      <c r="B147" s="8" t="s">
        <v>447</v>
      </c>
      <c r="C147" s="8">
        <v>2020</v>
      </c>
      <c r="D147" s="8"/>
      <c r="E147" s="8">
        <v>356548</v>
      </c>
      <c r="F147" s="8">
        <v>6649112</v>
      </c>
      <c r="G147" s="8"/>
      <c r="H147" s="8"/>
      <c r="I147" s="11">
        <v>44078</v>
      </c>
      <c r="J147" s="8" t="s">
        <v>120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 t="s">
        <v>436</v>
      </c>
      <c r="AB147" s="8"/>
      <c r="AC147" s="8"/>
      <c r="AD147" s="8"/>
      <c r="AE147" s="8">
        <v>1775153</v>
      </c>
      <c r="AF147" s="8" t="s">
        <v>39</v>
      </c>
      <c r="AG147" s="8">
        <v>0.46</v>
      </c>
      <c r="AH147" s="8">
        <v>402.45</v>
      </c>
      <c r="AI147" s="8">
        <v>950.86</v>
      </c>
      <c r="AJ147" s="8">
        <v>19.809999999999999</v>
      </c>
      <c r="AK147" s="8">
        <v>142.80000000000001</v>
      </c>
      <c r="AL147" s="8">
        <v>1910</v>
      </c>
      <c r="AM147" s="8">
        <v>52</v>
      </c>
      <c r="AN147" s="8">
        <v>66.7</v>
      </c>
      <c r="AO147" s="8">
        <v>1086</v>
      </c>
      <c r="AP147" s="8">
        <v>11.58</v>
      </c>
      <c r="AQ147" s="8">
        <v>0.05</v>
      </c>
      <c r="AR147" s="8">
        <v>1.1000000000000001</v>
      </c>
      <c r="AS147" s="8">
        <v>4.2</v>
      </c>
      <c r="AT147" s="8">
        <v>5.3</v>
      </c>
      <c r="AU147" s="8">
        <v>220.7</v>
      </c>
      <c r="AV147" s="8">
        <v>1.17</v>
      </c>
      <c r="AW147" s="8">
        <v>0.12</v>
      </c>
      <c r="AX147" s="8">
        <v>5.84</v>
      </c>
      <c r="AY147" s="8">
        <v>7</v>
      </c>
      <c r="AZ147" s="8">
        <v>2.04</v>
      </c>
      <c r="BA147" s="8">
        <v>0.04</v>
      </c>
      <c r="BB147" s="8">
        <v>14.7</v>
      </c>
      <c r="BC147" s="8">
        <v>7.4</v>
      </c>
      <c r="BD147" s="8">
        <v>0.23</v>
      </c>
      <c r="BE147" s="8">
        <v>4.0999999999999996</v>
      </c>
      <c r="BF147" s="8">
        <v>5.8999999999999997E-2</v>
      </c>
      <c r="BG147" s="8">
        <v>10</v>
      </c>
      <c r="BH147" s="8">
        <v>2.5299999999999998</v>
      </c>
      <c r="BI147" s="8">
        <v>0.16900000000000001</v>
      </c>
      <c r="BJ147" s="8">
        <v>0.02</v>
      </c>
      <c r="BK147" s="8">
        <v>100</v>
      </c>
      <c r="BL147" s="8">
        <v>2.5</v>
      </c>
      <c r="BM147" s="8">
        <v>7.0000000000000007E-2</v>
      </c>
      <c r="BN147" s="8">
        <v>7.18</v>
      </c>
      <c r="BO147" s="8">
        <v>2.5</v>
      </c>
      <c r="BP147" s="8">
        <v>4.5999999999999996</v>
      </c>
      <c r="BQ147" s="8">
        <v>0.35</v>
      </c>
      <c r="BR147" s="8">
        <v>7.4</v>
      </c>
      <c r="BS147" s="8"/>
      <c r="BT147" s="8"/>
      <c r="BU147" s="8"/>
      <c r="BV147" s="8"/>
      <c r="BW147" s="8"/>
      <c r="BX147" s="8">
        <v>1.91</v>
      </c>
      <c r="BY147" s="8">
        <v>1.9809999999999997E-3</v>
      </c>
      <c r="BZ147" s="8">
        <v>1.4280000000000001E-2</v>
      </c>
    </row>
    <row r="148" spans="1:78">
      <c r="A148" s="8">
        <v>1775154</v>
      </c>
      <c r="B148" s="8" t="s">
        <v>447</v>
      </c>
      <c r="C148" s="8">
        <v>2020</v>
      </c>
      <c r="D148" s="8"/>
      <c r="E148" s="8">
        <v>402570</v>
      </c>
      <c r="F148" s="8">
        <v>6689866</v>
      </c>
      <c r="G148" s="8"/>
      <c r="H148" s="8"/>
      <c r="I148" s="11">
        <v>44078</v>
      </c>
      <c r="J148" s="8" t="s">
        <v>120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 t="s">
        <v>437</v>
      </c>
      <c r="AB148" s="8"/>
      <c r="AC148" s="8"/>
      <c r="AD148" s="8"/>
      <c r="AE148" s="8">
        <v>1775154</v>
      </c>
      <c r="AF148" s="8" t="s">
        <v>39</v>
      </c>
      <c r="AG148" s="8">
        <v>2.93</v>
      </c>
      <c r="AH148" s="8">
        <v>5.25</v>
      </c>
      <c r="AI148" s="8">
        <v>5.8</v>
      </c>
      <c r="AJ148" s="8">
        <v>23.74</v>
      </c>
      <c r="AK148" s="8">
        <v>161.30000000000001</v>
      </c>
      <c r="AL148" s="8">
        <v>208</v>
      </c>
      <c r="AM148" s="8">
        <v>5.7</v>
      </c>
      <c r="AN148" s="8">
        <v>2.4</v>
      </c>
      <c r="AO148" s="8">
        <v>2522</v>
      </c>
      <c r="AP148" s="8">
        <v>2.2400000000000002</v>
      </c>
      <c r="AQ148" s="8">
        <v>3.4</v>
      </c>
      <c r="AR148" s="8">
        <v>4.8</v>
      </c>
      <c r="AS148" s="8">
        <v>0.1</v>
      </c>
      <c r="AT148" s="8">
        <v>7.2</v>
      </c>
      <c r="AU148" s="8">
        <v>5.3</v>
      </c>
      <c r="AV148" s="8">
        <v>0.55000000000000004</v>
      </c>
      <c r="AW148" s="8">
        <v>0.5</v>
      </c>
      <c r="AX148" s="8">
        <v>7.0000000000000007E-2</v>
      </c>
      <c r="AY148" s="8">
        <v>3</v>
      </c>
      <c r="AZ148" s="8">
        <v>0.04</v>
      </c>
      <c r="BA148" s="8">
        <v>2.5999999999999999E-2</v>
      </c>
      <c r="BB148" s="8">
        <v>15.6</v>
      </c>
      <c r="BC148" s="8">
        <v>1.6</v>
      </c>
      <c r="BD148" s="8">
        <v>0.01</v>
      </c>
      <c r="BE148" s="8">
        <v>26.5</v>
      </c>
      <c r="BF148" s="8">
        <v>5.0000000000000001E-4</v>
      </c>
      <c r="BG148" s="8">
        <v>10</v>
      </c>
      <c r="BH148" s="8">
        <v>0.26</v>
      </c>
      <c r="BI148" s="8">
        <v>3.0000000000000001E-3</v>
      </c>
      <c r="BJ148" s="8">
        <v>0.14000000000000001</v>
      </c>
      <c r="BK148" s="8">
        <v>1.4</v>
      </c>
      <c r="BL148" s="8">
        <v>1.5</v>
      </c>
      <c r="BM148" s="8">
        <v>0.33</v>
      </c>
      <c r="BN148" s="8">
        <v>0.03</v>
      </c>
      <c r="BO148" s="8">
        <v>2.5</v>
      </c>
      <c r="BP148" s="8">
        <v>0.05</v>
      </c>
      <c r="BQ148" s="8">
        <v>0.01</v>
      </c>
      <c r="BR148" s="8">
        <v>1.1000000000000001</v>
      </c>
      <c r="BS148" s="8"/>
      <c r="BT148" s="8"/>
      <c r="BU148" s="8"/>
      <c r="BV148" s="8"/>
      <c r="BW148" s="8"/>
      <c r="BX148" s="8">
        <v>0.20799999999999999</v>
      </c>
      <c r="BY148" s="8">
        <v>2.3739999999999998E-3</v>
      </c>
      <c r="BZ148" s="8">
        <v>1.6130000000000002E-2</v>
      </c>
    </row>
  </sheetData>
  <autoFilter ref="A1:BZ1" xr:uid="{1F62A0F5-1306-47FF-B426-C3B429768048}"/>
  <phoneticPr fontId="2" type="noConversion"/>
  <pageMargins left="0.7" right="0.7" top="0.75" bottom="0.75" header="0.3" footer="0.3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B3405-D8E5-4EB2-B2BE-B4E371F06CAB}">
  <dimension ref="A1:AU122"/>
  <sheetViews>
    <sheetView zoomScaleNormal="100" workbookViewId="0">
      <pane xSplit="1" ySplit="1" topLeftCell="AA71" activePane="bottomRight" state="frozen"/>
      <selection activeCell="AR78" sqref="AR78"/>
      <selection pane="topRight" activeCell="AR78" sqref="AR78"/>
      <selection pane="bottomLeft" activeCell="AR78" sqref="AR78"/>
      <selection pane="bottomRight" activeCell="AR78" sqref="AR78"/>
    </sheetView>
  </sheetViews>
  <sheetFormatPr defaultColWidth="8.6640625" defaultRowHeight="14.4"/>
  <cols>
    <col min="1" max="1" width="9.44140625" style="3" bestFit="1" customWidth="1"/>
    <col min="2" max="2" width="7.44140625" style="3" bestFit="1" customWidth="1"/>
    <col min="3" max="3" width="16.44140625" style="3" bestFit="1" customWidth="1"/>
    <col min="4" max="4" width="17.5546875" style="3" bestFit="1" customWidth="1"/>
    <col min="5" max="6" width="17.109375" style="3" bestFit="1" customWidth="1"/>
    <col min="7" max="7" width="17" style="3" bestFit="1" customWidth="1"/>
    <col min="8" max="8" width="16.44140625" style="3" bestFit="1" customWidth="1"/>
    <col min="9" max="9" width="16.5546875" style="3" bestFit="1" customWidth="1"/>
    <col min="10" max="10" width="17.109375" style="3" bestFit="1" customWidth="1"/>
    <col min="11" max="11" width="17.5546875" style="3" bestFit="1" customWidth="1"/>
    <col min="12" max="12" width="16" style="3" bestFit="1" customWidth="1"/>
    <col min="13" max="13" width="16.88671875" style="3" bestFit="1" customWidth="1"/>
    <col min="14" max="14" width="16.44140625" style="3" bestFit="1" customWidth="1"/>
    <col min="15" max="15" width="16.5546875" style="3" bestFit="1" customWidth="1"/>
    <col min="16" max="16" width="17" style="3" bestFit="1" customWidth="1"/>
    <col min="17" max="17" width="16.5546875" style="3" bestFit="1" customWidth="1"/>
    <col min="18" max="18" width="17.109375" style="3" bestFit="1" customWidth="1"/>
    <col min="19" max="19" width="17" style="3" bestFit="1" customWidth="1"/>
    <col min="20" max="20" width="16.44140625" style="3" bestFit="1" customWidth="1"/>
    <col min="21" max="21" width="16.109375" style="3" bestFit="1" customWidth="1"/>
    <col min="22" max="22" width="16.44140625" style="3" bestFit="1" customWidth="1"/>
    <col min="23" max="23" width="15.109375" style="3" bestFit="1" customWidth="1"/>
    <col min="24" max="25" width="16.5546875" style="3" bestFit="1" customWidth="1"/>
    <col min="26" max="26" width="16.88671875" style="3" bestFit="1" customWidth="1"/>
    <col min="27" max="27" width="17" style="3" bestFit="1" customWidth="1"/>
    <col min="28" max="28" width="15.5546875" style="3" bestFit="1" customWidth="1"/>
    <col min="29" max="29" width="16" style="3" bestFit="1" customWidth="1"/>
    <col min="30" max="30" width="15.5546875" style="3" bestFit="1" customWidth="1"/>
    <col min="31" max="31" width="16.44140625" style="3" bestFit="1" customWidth="1"/>
    <col min="32" max="32" width="15.109375" style="3" bestFit="1" customWidth="1"/>
    <col min="33" max="34" width="16.5546875" style="3" bestFit="1" customWidth="1"/>
    <col min="35" max="35" width="16.44140625" style="3" bestFit="1" customWidth="1"/>
    <col min="36" max="36" width="15" style="3" bestFit="1" customWidth="1"/>
    <col min="37" max="37" width="16.44140625" style="3" bestFit="1" customWidth="1"/>
    <col min="38" max="39" width="16.88671875" style="3" bestFit="1" customWidth="1"/>
    <col min="40" max="40" width="17.109375" style="3" bestFit="1" customWidth="1"/>
    <col min="41" max="41" width="17.5546875" style="3" bestFit="1" customWidth="1"/>
    <col min="42" max="42" width="16.109375" style="3" bestFit="1" customWidth="1"/>
    <col min="43" max="43" width="16" style="3" bestFit="1" customWidth="1"/>
    <col min="44" max="44" width="16" style="3" customWidth="1"/>
    <col min="45" max="45" width="14.44140625" style="3" bestFit="1" customWidth="1"/>
    <col min="46" max="47" width="12.5546875" style="3" bestFit="1" customWidth="1"/>
    <col min="48" max="16384" width="8.6640625" style="3"/>
  </cols>
  <sheetData>
    <row r="1" spans="1:47">
      <c r="A1" s="2" t="s">
        <v>48</v>
      </c>
      <c r="B1" s="2" t="s">
        <v>47</v>
      </c>
      <c r="C1" s="2" t="s">
        <v>49</v>
      </c>
      <c r="D1" s="2" t="s">
        <v>50</v>
      </c>
      <c r="E1" s="2" t="s">
        <v>51</v>
      </c>
      <c r="F1" s="2" t="s">
        <v>52</v>
      </c>
      <c r="G1" s="2" t="s">
        <v>53</v>
      </c>
      <c r="H1" s="2" t="s">
        <v>54</v>
      </c>
      <c r="I1" s="2" t="s">
        <v>55</v>
      </c>
      <c r="J1" s="2" t="s">
        <v>56</v>
      </c>
      <c r="K1" s="2" t="s">
        <v>57</v>
      </c>
      <c r="L1" s="2" t="s">
        <v>79</v>
      </c>
      <c r="M1" s="2" t="s">
        <v>58</v>
      </c>
      <c r="N1" s="2" t="s">
        <v>59</v>
      </c>
      <c r="O1" s="2" t="s">
        <v>60</v>
      </c>
      <c r="P1" s="2" t="s">
        <v>61</v>
      </c>
      <c r="Q1" s="2" t="s">
        <v>62</v>
      </c>
      <c r="R1" s="2" t="s">
        <v>63</v>
      </c>
      <c r="S1" s="2" t="s">
        <v>64</v>
      </c>
      <c r="T1" s="2" t="s">
        <v>65</v>
      </c>
      <c r="U1" s="2" t="s">
        <v>66</v>
      </c>
      <c r="V1" s="2" t="s">
        <v>80</v>
      </c>
      <c r="W1" s="2" t="s">
        <v>81</v>
      </c>
      <c r="X1" s="2" t="s">
        <v>67</v>
      </c>
      <c r="Y1" s="2" t="s">
        <v>68</v>
      </c>
      <c r="Z1" s="2" t="s">
        <v>82</v>
      </c>
      <c r="AA1" s="2" t="s">
        <v>69</v>
      </c>
      <c r="AB1" s="2" t="s">
        <v>83</v>
      </c>
      <c r="AC1" s="2" t="s">
        <v>70</v>
      </c>
      <c r="AD1" s="2" t="s">
        <v>84</v>
      </c>
      <c r="AE1" s="2" t="s">
        <v>85</v>
      </c>
      <c r="AF1" s="2" t="s">
        <v>86</v>
      </c>
      <c r="AG1" s="2" t="s">
        <v>71</v>
      </c>
      <c r="AH1" s="2" t="s">
        <v>72</v>
      </c>
      <c r="AI1" s="2" t="s">
        <v>73</v>
      </c>
      <c r="AJ1" s="2" t="s">
        <v>87</v>
      </c>
      <c r="AK1" s="2" t="s">
        <v>74</v>
      </c>
      <c r="AL1" s="2" t="s">
        <v>75</v>
      </c>
      <c r="AM1" s="2" t="s">
        <v>76</v>
      </c>
      <c r="AN1" s="2" t="s">
        <v>77</v>
      </c>
      <c r="AO1" s="2" t="s">
        <v>78</v>
      </c>
      <c r="AP1" s="2" t="s">
        <v>88</v>
      </c>
      <c r="AQ1" s="2" t="s">
        <v>89</v>
      </c>
      <c r="AR1" s="2" t="s">
        <v>229</v>
      </c>
      <c r="AS1" s="2" t="s">
        <v>91</v>
      </c>
      <c r="AT1" s="2" t="s">
        <v>92</v>
      </c>
      <c r="AU1" s="2" t="s">
        <v>93</v>
      </c>
    </row>
    <row r="2" spans="1:47">
      <c r="A2" s="3">
        <v>21751</v>
      </c>
      <c r="B2" s="3" t="s">
        <v>39</v>
      </c>
      <c r="C2" s="3">
        <v>3.02</v>
      </c>
      <c r="D2" s="3">
        <v>26.45</v>
      </c>
      <c r="E2" s="3">
        <v>16490</v>
      </c>
      <c r="F2" s="3">
        <v>792600</v>
      </c>
      <c r="G2" s="3">
        <v>9092.7000000000007</v>
      </c>
      <c r="H2" s="3">
        <v>7260000</v>
      </c>
      <c r="I2" s="3">
        <v>0.2</v>
      </c>
      <c r="J2" s="3">
        <v>0.3</v>
      </c>
      <c r="K2" s="3">
        <v>11</v>
      </c>
      <c r="L2" s="3">
        <v>0.19</v>
      </c>
      <c r="M2" s="3">
        <v>168.3</v>
      </c>
      <c r="N2" s="3">
        <v>2.7</v>
      </c>
      <c r="O2" s="3">
        <v>113</v>
      </c>
      <c r="P2" s="3">
        <v>0.2</v>
      </c>
      <c r="Q2" s="3">
        <v>2.7</v>
      </c>
      <c r="R2" s="3">
        <v>56.92</v>
      </c>
      <c r="S2" s="3">
        <v>2000</v>
      </c>
      <c r="T2" s="3">
        <v>19.5</v>
      </c>
      <c r="U2" s="3">
        <v>0.5</v>
      </c>
      <c r="V2" s="3">
        <v>5.0000000000000001E-3</v>
      </c>
      <c r="W2" s="3">
        <v>5.0000000000000001E-4</v>
      </c>
      <c r="X2" s="3">
        <v>0.25</v>
      </c>
      <c r="Y2" s="3">
        <v>0.25</v>
      </c>
      <c r="Z2" s="3">
        <v>5.0000000000000001E-3</v>
      </c>
      <c r="AA2" s="3">
        <v>5.3</v>
      </c>
      <c r="AB2" s="3">
        <v>5.0000000000000001E-4</v>
      </c>
      <c r="AC2" s="3">
        <v>10</v>
      </c>
      <c r="AD2" s="3">
        <v>5.0000000000000001E-3</v>
      </c>
      <c r="AE2" s="3">
        <v>5.0000000000000001E-4</v>
      </c>
      <c r="AF2" s="3">
        <v>5.0000000000000001E-3</v>
      </c>
      <c r="AG2" s="3">
        <v>0.5</v>
      </c>
      <c r="AH2" s="3">
        <v>0.05</v>
      </c>
      <c r="AI2" s="3">
        <v>0.56999999999999995</v>
      </c>
      <c r="AJ2" s="3">
        <v>10</v>
      </c>
      <c r="AK2" s="3">
        <v>72</v>
      </c>
      <c r="AL2" s="3">
        <v>1.2</v>
      </c>
      <c r="AM2" s="3">
        <v>0.01</v>
      </c>
      <c r="AN2" s="3">
        <v>0.05</v>
      </c>
      <c r="AO2" s="3">
        <v>7260</v>
      </c>
      <c r="AP2" s="3">
        <v>79.260000000000005</v>
      </c>
      <c r="AR2" s="3">
        <v>1.649</v>
      </c>
      <c r="AS2" s="3">
        <v>7260</v>
      </c>
      <c r="AT2" s="4">
        <v>79.260000000000005</v>
      </c>
      <c r="AU2" s="4">
        <v>0.90927000000000002</v>
      </c>
    </row>
    <row r="3" spans="1:47">
      <c r="A3" s="3">
        <v>21752</v>
      </c>
      <c r="B3" s="3" t="s">
        <v>39</v>
      </c>
      <c r="C3" s="3">
        <v>1.94</v>
      </c>
      <c r="D3" s="3">
        <v>2.52</v>
      </c>
      <c r="E3" s="3">
        <v>4540.1400000000003</v>
      </c>
      <c r="F3" s="3">
        <v>498900</v>
      </c>
      <c r="G3" s="3">
        <v>9139.2000000000007</v>
      </c>
      <c r="H3" s="3">
        <v>5733000</v>
      </c>
      <c r="I3" s="3">
        <v>0.5</v>
      </c>
      <c r="J3" s="3">
        <v>0.7</v>
      </c>
      <c r="K3" s="3">
        <v>40</v>
      </c>
      <c r="L3" s="3">
        <v>0.3</v>
      </c>
      <c r="M3" s="3">
        <v>78.900000000000006</v>
      </c>
      <c r="N3" s="3">
        <v>3.7</v>
      </c>
      <c r="O3" s="3">
        <v>342.4</v>
      </c>
      <c r="P3" s="3">
        <v>0.8</v>
      </c>
      <c r="Q3" s="3">
        <v>47.5</v>
      </c>
      <c r="R3" s="3">
        <v>46.11</v>
      </c>
      <c r="S3" s="3">
        <v>2000</v>
      </c>
      <c r="T3" s="3">
        <v>0.18</v>
      </c>
      <c r="U3" s="3">
        <v>0.5</v>
      </c>
      <c r="V3" s="3">
        <v>5.0000000000000001E-3</v>
      </c>
      <c r="W3" s="3">
        <v>2E-3</v>
      </c>
      <c r="X3" s="3">
        <v>0.8</v>
      </c>
      <c r="Y3" s="3">
        <v>1.8</v>
      </c>
      <c r="Z3" s="3">
        <v>5.0000000000000001E-3</v>
      </c>
      <c r="AA3" s="3">
        <v>18.2</v>
      </c>
      <c r="AB3" s="3">
        <v>5.0000000000000001E-4</v>
      </c>
      <c r="AC3" s="3">
        <v>10</v>
      </c>
      <c r="AD3" s="3">
        <v>0.06</v>
      </c>
      <c r="AE3" s="3">
        <v>5.0000000000000001E-4</v>
      </c>
      <c r="AF3" s="3">
        <v>0.04</v>
      </c>
      <c r="AG3" s="3">
        <v>1.6</v>
      </c>
      <c r="AH3" s="3">
        <v>0.3</v>
      </c>
      <c r="AI3" s="3">
        <v>0.34</v>
      </c>
      <c r="AJ3" s="3">
        <v>9.65</v>
      </c>
      <c r="AK3" s="3">
        <v>107</v>
      </c>
      <c r="AL3" s="3">
        <v>0.7</v>
      </c>
      <c r="AM3" s="3">
        <v>0.02</v>
      </c>
      <c r="AN3" s="3">
        <v>1</v>
      </c>
      <c r="AO3" s="3">
        <v>5733</v>
      </c>
      <c r="AP3" s="3">
        <v>49.89</v>
      </c>
      <c r="AS3" s="3">
        <v>5733</v>
      </c>
      <c r="AT3" s="4">
        <v>49.89</v>
      </c>
      <c r="AU3" s="4">
        <v>0.91392000000000007</v>
      </c>
    </row>
    <row r="4" spans="1:47">
      <c r="A4" s="3">
        <v>21753</v>
      </c>
      <c r="B4" s="3" t="s">
        <v>39</v>
      </c>
      <c r="C4" s="3">
        <v>2.23</v>
      </c>
      <c r="D4" s="3">
        <v>2.67</v>
      </c>
      <c r="E4" s="3">
        <v>2461.64</v>
      </c>
      <c r="F4" s="3">
        <v>744400</v>
      </c>
      <c r="G4" s="3">
        <v>41800</v>
      </c>
      <c r="H4" s="3">
        <v>4784000</v>
      </c>
      <c r="I4" s="3">
        <v>0.3</v>
      </c>
      <c r="J4" s="3">
        <v>0.7</v>
      </c>
      <c r="K4" s="3">
        <v>60</v>
      </c>
      <c r="L4" s="3">
        <v>0.37</v>
      </c>
      <c r="M4" s="3">
        <v>67.3</v>
      </c>
      <c r="N4" s="3">
        <v>1.6</v>
      </c>
      <c r="O4" s="3">
        <v>183.1</v>
      </c>
      <c r="P4" s="3">
        <v>0.3</v>
      </c>
      <c r="Q4" s="3">
        <v>5.5</v>
      </c>
      <c r="R4" s="3">
        <v>63.26</v>
      </c>
      <c r="S4" s="3">
        <v>2000</v>
      </c>
      <c r="T4" s="3">
        <v>0.72</v>
      </c>
      <c r="U4" s="3">
        <v>0.5</v>
      </c>
      <c r="V4" s="3">
        <v>5.0000000000000001E-3</v>
      </c>
      <c r="W4" s="3">
        <v>5.0000000000000001E-4</v>
      </c>
      <c r="X4" s="3">
        <v>0.25</v>
      </c>
      <c r="Y4" s="3">
        <v>0.8</v>
      </c>
      <c r="Z4" s="3">
        <v>5.0000000000000001E-3</v>
      </c>
      <c r="AA4" s="3">
        <v>4.7</v>
      </c>
      <c r="AB4" s="3">
        <v>5.0000000000000001E-4</v>
      </c>
      <c r="AC4" s="3">
        <v>10</v>
      </c>
      <c r="AD4" s="3">
        <v>0.02</v>
      </c>
      <c r="AE4" s="3">
        <v>5.0000000000000001E-4</v>
      </c>
      <c r="AF4" s="3">
        <v>5.0000000000000001E-3</v>
      </c>
      <c r="AG4" s="3">
        <v>0.05</v>
      </c>
      <c r="AH4" s="3">
        <v>0.1</v>
      </c>
      <c r="AI4" s="3">
        <v>0.67</v>
      </c>
      <c r="AJ4" s="3">
        <v>10</v>
      </c>
      <c r="AK4" s="3">
        <v>47</v>
      </c>
      <c r="AL4" s="3">
        <v>0.6</v>
      </c>
      <c r="AM4" s="3">
        <v>0.01</v>
      </c>
      <c r="AN4" s="3">
        <v>0.4</v>
      </c>
      <c r="AO4" s="3">
        <v>4784</v>
      </c>
      <c r="AP4" s="3">
        <v>74.44</v>
      </c>
      <c r="AQ4" s="3">
        <v>4.18</v>
      </c>
      <c r="AS4" s="3">
        <v>4784</v>
      </c>
      <c r="AT4" s="4">
        <v>74.44</v>
      </c>
      <c r="AU4" s="4">
        <v>4.18</v>
      </c>
    </row>
    <row r="5" spans="1:47">
      <c r="A5" s="3">
        <v>21754</v>
      </c>
      <c r="B5" s="3" t="s">
        <v>39</v>
      </c>
      <c r="C5" s="3">
        <v>1.26</v>
      </c>
      <c r="D5" s="3">
        <v>6.71</v>
      </c>
      <c r="E5" s="3">
        <v>47.66</v>
      </c>
      <c r="F5" s="3">
        <v>1326.34</v>
      </c>
      <c r="G5" s="3">
        <v>490.5</v>
      </c>
      <c r="H5" s="3">
        <v>17138</v>
      </c>
      <c r="I5" s="3">
        <v>1.5</v>
      </c>
      <c r="J5" s="3">
        <v>1.9</v>
      </c>
      <c r="K5" s="3">
        <v>938</v>
      </c>
      <c r="L5" s="3">
        <v>1.05</v>
      </c>
      <c r="M5" s="3">
        <v>20.100000000000001</v>
      </c>
      <c r="N5" s="3">
        <v>7.6</v>
      </c>
      <c r="O5" s="3">
        <v>0.1</v>
      </c>
      <c r="P5" s="3">
        <v>13.5</v>
      </c>
      <c r="Q5" s="3">
        <v>10.7</v>
      </c>
      <c r="R5" s="3">
        <v>0.83</v>
      </c>
      <c r="S5" s="3">
        <v>5.9</v>
      </c>
      <c r="T5" s="3">
        <v>0.18</v>
      </c>
      <c r="U5" s="3">
        <v>2</v>
      </c>
      <c r="V5" s="3">
        <v>0.06</v>
      </c>
      <c r="W5" s="3">
        <v>3.7999999999999999E-2</v>
      </c>
      <c r="X5" s="3">
        <v>25.1</v>
      </c>
      <c r="Y5" s="3">
        <v>3.5</v>
      </c>
      <c r="Z5" s="3">
        <v>0.04</v>
      </c>
      <c r="AA5" s="3">
        <v>35.1</v>
      </c>
      <c r="AB5" s="3">
        <v>1E-3</v>
      </c>
      <c r="AC5" s="3">
        <v>10</v>
      </c>
      <c r="AD5" s="3">
        <v>0.48</v>
      </c>
      <c r="AE5" s="3">
        <v>1.2999999999999999E-2</v>
      </c>
      <c r="AF5" s="3">
        <v>0.24</v>
      </c>
      <c r="AG5" s="3">
        <v>0.2</v>
      </c>
      <c r="AH5" s="3">
        <v>1.1000000000000001</v>
      </c>
      <c r="AI5" s="3">
        <v>0.25</v>
      </c>
      <c r="AJ5" s="3">
        <v>0.03</v>
      </c>
      <c r="AK5" s="3">
        <v>5</v>
      </c>
      <c r="AL5" s="3">
        <v>0.05</v>
      </c>
      <c r="AM5" s="3">
        <v>0.01</v>
      </c>
      <c r="AN5" s="3">
        <v>1.3</v>
      </c>
      <c r="AS5" s="3">
        <v>17.138000000000002</v>
      </c>
      <c r="AT5" s="4">
        <v>0.132634</v>
      </c>
      <c r="AU5" s="4">
        <v>4.9050000000000003E-2</v>
      </c>
    </row>
    <row r="6" spans="1:47">
      <c r="A6" s="3">
        <v>21755</v>
      </c>
      <c r="B6" s="3" t="s">
        <v>39</v>
      </c>
      <c r="C6" s="3">
        <v>1.3</v>
      </c>
      <c r="D6" s="3">
        <v>3.05</v>
      </c>
      <c r="E6" s="3">
        <v>21.83</v>
      </c>
      <c r="F6" s="3">
        <v>227.47</v>
      </c>
      <c r="G6" s="3">
        <v>559.70000000000005</v>
      </c>
      <c r="H6" s="3">
        <v>2832</v>
      </c>
      <c r="I6" s="3">
        <v>1.8</v>
      </c>
      <c r="J6" s="3">
        <v>2</v>
      </c>
      <c r="K6" s="3">
        <v>566</v>
      </c>
      <c r="L6" s="3">
        <v>1.1000000000000001</v>
      </c>
      <c r="M6" s="3">
        <v>19</v>
      </c>
      <c r="N6" s="3">
        <v>6.4</v>
      </c>
      <c r="O6" s="3">
        <v>0.1</v>
      </c>
      <c r="P6" s="3">
        <v>15.1</v>
      </c>
      <c r="Q6" s="3">
        <v>9.1999999999999993</v>
      </c>
      <c r="R6" s="3">
        <v>0.84</v>
      </c>
      <c r="S6" s="3">
        <v>1.35</v>
      </c>
      <c r="T6" s="3">
        <v>0.11</v>
      </c>
      <c r="U6" s="3">
        <v>2</v>
      </c>
      <c r="V6" s="3">
        <v>7.0000000000000007E-2</v>
      </c>
      <c r="W6" s="3">
        <v>4.1000000000000002E-2</v>
      </c>
      <c r="X6" s="3">
        <v>29.9</v>
      </c>
      <c r="Y6" s="3">
        <v>3.3</v>
      </c>
      <c r="Z6" s="3">
        <v>7.0000000000000007E-2</v>
      </c>
      <c r="AA6" s="3">
        <v>31</v>
      </c>
      <c r="AB6" s="3">
        <v>2E-3</v>
      </c>
      <c r="AC6" s="3">
        <v>10</v>
      </c>
      <c r="AD6" s="3">
        <v>0.62</v>
      </c>
      <c r="AE6" s="3">
        <v>1.9E-2</v>
      </c>
      <c r="AF6" s="3">
        <v>0.21</v>
      </c>
      <c r="AG6" s="3">
        <v>0.1</v>
      </c>
      <c r="AH6" s="3">
        <v>1.6</v>
      </c>
      <c r="AI6" s="3">
        <v>0.17</v>
      </c>
      <c r="AJ6" s="3">
        <v>0.01</v>
      </c>
      <c r="AK6" s="3">
        <v>2.5</v>
      </c>
      <c r="AL6" s="3">
        <v>0.05</v>
      </c>
      <c r="AM6" s="3">
        <v>0.01</v>
      </c>
      <c r="AN6" s="3">
        <v>1.8</v>
      </c>
      <c r="AS6" s="3">
        <v>2.8319999999999999</v>
      </c>
      <c r="AT6" s="4">
        <v>2.2747E-2</v>
      </c>
      <c r="AU6" s="4">
        <v>5.5970000000000006E-2</v>
      </c>
    </row>
    <row r="7" spans="1:47">
      <c r="A7" s="3">
        <v>21756</v>
      </c>
      <c r="B7" s="3" t="s">
        <v>39</v>
      </c>
      <c r="C7" s="3">
        <v>1.21</v>
      </c>
      <c r="D7" s="3">
        <v>8.64</v>
      </c>
      <c r="E7" s="3">
        <v>29.42</v>
      </c>
      <c r="F7" s="3">
        <v>825.45</v>
      </c>
      <c r="G7" s="3">
        <v>392.2</v>
      </c>
      <c r="H7" s="3">
        <v>7495</v>
      </c>
      <c r="I7" s="3">
        <v>2.2000000000000002</v>
      </c>
      <c r="J7" s="3">
        <v>2.2000000000000002</v>
      </c>
      <c r="K7" s="3">
        <v>774</v>
      </c>
      <c r="L7" s="3">
        <v>1.1100000000000001</v>
      </c>
      <c r="M7" s="3">
        <v>10.6</v>
      </c>
      <c r="N7" s="3">
        <v>5.9</v>
      </c>
      <c r="O7" s="3">
        <v>0.5</v>
      </c>
      <c r="P7" s="3">
        <v>13.4</v>
      </c>
      <c r="Q7" s="3">
        <v>26.8</v>
      </c>
      <c r="R7" s="3">
        <v>0.94</v>
      </c>
      <c r="S7" s="3">
        <v>3.58</v>
      </c>
      <c r="T7" s="3">
        <v>0.34</v>
      </c>
      <c r="U7" s="3">
        <v>5</v>
      </c>
      <c r="V7" s="3">
        <v>0.08</v>
      </c>
      <c r="W7" s="3">
        <v>0.04</v>
      </c>
      <c r="X7" s="3">
        <v>24.4</v>
      </c>
      <c r="Y7" s="3">
        <v>4.5999999999999996</v>
      </c>
      <c r="Z7" s="3">
        <v>0.1</v>
      </c>
      <c r="AA7" s="3">
        <v>44.7</v>
      </c>
      <c r="AB7" s="3">
        <v>0.01</v>
      </c>
      <c r="AC7" s="3">
        <v>10</v>
      </c>
      <c r="AD7" s="3">
        <v>0.64</v>
      </c>
      <c r="AE7" s="3">
        <v>0.02</v>
      </c>
      <c r="AF7" s="3">
        <v>0.22</v>
      </c>
      <c r="AG7" s="3">
        <v>0.2</v>
      </c>
      <c r="AH7" s="3">
        <v>1.6</v>
      </c>
      <c r="AI7" s="3">
        <v>0.18</v>
      </c>
      <c r="AJ7" s="3">
        <v>0.03</v>
      </c>
      <c r="AK7" s="3">
        <v>2.5</v>
      </c>
      <c r="AL7" s="3">
        <v>0.05</v>
      </c>
      <c r="AM7" s="3">
        <v>0.01</v>
      </c>
      <c r="AN7" s="3">
        <v>2</v>
      </c>
      <c r="AS7" s="3">
        <v>7.4950000000000001</v>
      </c>
      <c r="AT7" s="4">
        <v>8.2545000000000007E-2</v>
      </c>
      <c r="AU7" s="4">
        <v>3.9219999999999998E-2</v>
      </c>
    </row>
    <row r="8" spans="1:47">
      <c r="A8" s="3">
        <v>21757</v>
      </c>
      <c r="B8" s="3" t="s">
        <v>39</v>
      </c>
      <c r="C8" s="3">
        <v>1.37</v>
      </c>
      <c r="D8" s="3">
        <v>7.23</v>
      </c>
      <c r="E8" s="3">
        <v>44.52</v>
      </c>
      <c r="F8" s="3">
        <v>169.96</v>
      </c>
      <c r="G8" s="3">
        <v>390.5</v>
      </c>
      <c r="H8" s="3">
        <v>2196</v>
      </c>
      <c r="I8" s="3">
        <v>1.2</v>
      </c>
      <c r="J8" s="3">
        <v>2.7</v>
      </c>
      <c r="K8" s="3">
        <v>468</v>
      </c>
      <c r="L8" s="3">
        <v>1.1100000000000001</v>
      </c>
      <c r="M8" s="3">
        <v>20.5</v>
      </c>
      <c r="N8" s="3">
        <v>6.4</v>
      </c>
      <c r="O8" s="3">
        <v>0.3</v>
      </c>
      <c r="P8" s="3">
        <v>13.7</v>
      </c>
      <c r="Q8" s="3">
        <v>7.7</v>
      </c>
      <c r="R8" s="3">
        <v>0.39</v>
      </c>
      <c r="S8" s="3">
        <v>3.34</v>
      </c>
      <c r="T8" s="3">
        <v>0.16</v>
      </c>
      <c r="U8" s="3">
        <v>2</v>
      </c>
      <c r="V8" s="3">
        <v>0.08</v>
      </c>
      <c r="W8" s="3">
        <v>5.5E-2</v>
      </c>
      <c r="X8" s="3">
        <v>26.8</v>
      </c>
      <c r="Y8" s="3">
        <v>2.5</v>
      </c>
      <c r="Z8" s="3">
        <v>0.05</v>
      </c>
      <c r="AA8" s="3">
        <v>30</v>
      </c>
      <c r="AB8" s="3">
        <v>1E-3</v>
      </c>
      <c r="AC8" s="3">
        <v>10</v>
      </c>
      <c r="AD8" s="3">
        <v>0.6</v>
      </c>
      <c r="AE8" s="3">
        <v>1.7999999999999999E-2</v>
      </c>
      <c r="AF8" s="3">
        <v>0.18</v>
      </c>
      <c r="AG8" s="3">
        <v>0.2</v>
      </c>
      <c r="AH8" s="3">
        <v>1.3</v>
      </c>
      <c r="AI8" s="3">
        <v>0.16</v>
      </c>
      <c r="AJ8" s="3">
        <v>0.01</v>
      </c>
      <c r="AK8" s="3">
        <v>2.5</v>
      </c>
      <c r="AL8" s="3">
        <v>0.05</v>
      </c>
      <c r="AM8" s="3">
        <v>0.01</v>
      </c>
      <c r="AN8" s="3">
        <v>1.3</v>
      </c>
      <c r="AS8" s="3">
        <v>2.1960000000000002</v>
      </c>
      <c r="AT8" s="4">
        <v>1.6996000000000001E-2</v>
      </c>
      <c r="AU8" s="4">
        <v>3.9050000000000001E-2</v>
      </c>
    </row>
    <row r="9" spans="1:47">
      <c r="A9" s="3">
        <v>21758</v>
      </c>
      <c r="B9" s="3" t="s">
        <v>39</v>
      </c>
      <c r="C9" s="3">
        <v>1.29</v>
      </c>
      <c r="D9" s="3">
        <v>11.82</v>
      </c>
      <c r="E9" s="3">
        <v>51.78</v>
      </c>
      <c r="F9" s="3">
        <v>276.57</v>
      </c>
      <c r="G9" s="3">
        <v>400.4</v>
      </c>
      <c r="H9" s="3">
        <v>2477</v>
      </c>
      <c r="I9" s="3">
        <v>1.3</v>
      </c>
      <c r="J9" s="3">
        <v>2.9</v>
      </c>
      <c r="K9" s="3">
        <v>309</v>
      </c>
      <c r="L9" s="3">
        <v>1.07</v>
      </c>
      <c r="M9" s="3">
        <v>13.9</v>
      </c>
      <c r="N9" s="3">
        <v>5.2</v>
      </c>
      <c r="O9" s="3">
        <v>0.1</v>
      </c>
      <c r="P9" s="3">
        <v>12.2</v>
      </c>
      <c r="Q9" s="3">
        <v>6.5</v>
      </c>
      <c r="R9" s="3">
        <v>0.24</v>
      </c>
      <c r="S9" s="3">
        <v>6.15</v>
      </c>
      <c r="T9" s="3">
        <v>0.27</v>
      </c>
      <c r="U9" s="3">
        <v>2</v>
      </c>
      <c r="V9" s="3">
        <v>0.1</v>
      </c>
      <c r="W9" s="3">
        <v>5.5E-2</v>
      </c>
      <c r="X9" s="3">
        <v>23.7</v>
      </c>
      <c r="Y9" s="3">
        <v>2.7</v>
      </c>
      <c r="Z9" s="3">
        <v>0.08</v>
      </c>
      <c r="AA9" s="3">
        <v>18</v>
      </c>
      <c r="AB9" s="3">
        <v>2E-3</v>
      </c>
      <c r="AC9" s="3">
        <v>10</v>
      </c>
      <c r="AD9" s="3">
        <v>0.75</v>
      </c>
      <c r="AE9" s="3">
        <v>1.6E-2</v>
      </c>
      <c r="AF9" s="3">
        <v>0.19</v>
      </c>
      <c r="AG9" s="3">
        <v>0.2</v>
      </c>
      <c r="AH9" s="3">
        <v>0.7</v>
      </c>
      <c r="AI9" s="3">
        <v>0.16</v>
      </c>
      <c r="AJ9" s="3">
        <v>0.01</v>
      </c>
      <c r="AK9" s="3">
        <v>6</v>
      </c>
      <c r="AL9" s="3">
        <v>0.05</v>
      </c>
      <c r="AM9" s="3">
        <v>0.01</v>
      </c>
      <c r="AN9" s="3">
        <v>1.8</v>
      </c>
      <c r="AS9" s="3">
        <v>2.4769999999999999</v>
      </c>
      <c r="AT9" s="4">
        <v>2.7657000000000001E-2</v>
      </c>
      <c r="AU9" s="4">
        <v>4.0039999999999999E-2</v>
      </c>
    </row>
    <row r="10" spans="1:47">
      <c r="A10" s="3">
        <v>21759</v>
      </c>
      <c r="B10" s="3" t="s">
        <v>39</v>
      </c>
      <c r="C10" s="3">
        <v>1.2</v>
      </c>
      <c r="D10" s="3">
        <v>17.57</v>
      </c>
      <c r="E10" s="3">
        <v>68.400000000000006</v>
      </c>
      <c r="F10" s="3">
        <v>169.45</v>
      </c>
      <c r="G10" s="3">
        <v>580.70000000000005</v>
      </c>
      <c r="H10" s="3">
        <v>1651</v>
      </c>
      <c r="I10" s="3">
        <v>1.3</v>
      </c>
      <c r="J10" s="3">
        <v>4.0999999999999996</v>
      </c>
      <c r="K10" s="3">
        <v>359</v>
      </c>
      <c r="L10" s="3">
        <v>1.32</v>
      </c>
      <c r="M10" s="3">
        <v>27</v>
      </c>
      <c r="N10" s="3">
        <v>10.199999999999999</v>
      </c>
      <c r="O10" s="3">
        <v>0.1</v>
      </c>
      <c r="P10" s="3">
        <v>12.8</v>
      </c>
      <c r="Q10" s="3">
        <v>9.3000000000000007</v>
      </c>
      <c r="R10" s="3">
        <v>0.39</v>
      </c>
      <c r="S10" s="3">
        <v>9.01</v>
      </c>
      <c r="T10" s="3">
        <v>0.22</v>
      </c>
      <c r="U10" s="3">
        <v>1</v>
      </c>
      <c r="V10" s="3">
        <v>0.11</v>
      </c>
      <c r="W10" s="3">
        <v>6.6000000000000003E-2</v>
      </c>
      <c r="X10" s="3">
        <v>27</v>
      </c>
      <c r="Y10" s="3">
        <v>2.7</v>
      </c>
      <c r="Z10" s="3">
        <v>0.04</v>
      </c>
      <c r="AA10" s="3">
        <v>23.7</v>
      </c>
      <c r="AB10" s="3">
        <v>1E-3</v>
      </c>
      <c r="AC10" s="3">
        <v>10</v>
      </c>
      <c r="AD10" s="3">
        <v>0.56000000000000005</v>
      </c>
      <c r="AE10" s="3">
        <v>2.1000000000000001E-2</v>
      </c>
      <c r="AF10" s="3">
        <v>0.21</v>
      </c>
      <c r="AG10" s="3">
        <v>0.3</v>
      </c>
      <c r="AH10" s="3">
        <v>1.3</v>
      </c>
      <c r="AI10" s="3">
        <v>0.17</v>
      </c>
      <c r="AJ10" s="3">
        <v>0.03</v>
      </c>
      <c r="AK10" s="3">
        <v>2.5</v>
      </c>
      <c r="AL10" s="3">
        <v>0.05</v>
      </c>
      <c r="AM10" s="3">
        <v>0.01</v>
      </c>
      <c r="AN10" s="3">
        <v>1.4</v>
      </c>
      <c r="AS10" s="3">
        <v>1.651</v>
      </c>
      <c r="AT10" s="4">
        <v>1.6944999999999998E-2</v>
      </c>
      <c r="AU10" s="4">
        <v>5.8070000000000004E-2</v>
      </c>
    </row>
    <row r="11" spans="1:47">
      <c r="A11" s="3">
        <v>21760</v>
      </c>
      <c r="B11" s="3" t="s">
        <v>39</v>
      </c>
      <c r="C11" s="3">
        <v>1.25</v>
      </c>
      <c r="D11" s="3">
        <v>27.46</v>
      </c>
      <c r="E11" s="3">
        <v>58.54</v>
      </c>
      <c r="F11" s="3">
        <v>361.31</v>
      </c>
      <c r="G11" s="3">
        <v>1171</v>
      </c>
      <c r="H11" s="3">
        <v>9702</v>
      </c>
      <c r="I11" s="3">
        <v>1.1000000000000001</v>
      </c>
      <c r="J11" s="3">
        <v>2.7</v>
      </c>
      <c r="K11" s="3">
        <v>2362</v>
      </c>
      <c r="L11" s="3">
        <v>1.46</v>
      </c>
      <c r="M11" s="3">
        <v>42.6</v>
      </c>
      <c r="N11" s="3">
        <v>7.3</v>
      </c>
      <c r="O11" s="3">
        <v>0.1</v>
      </c>
      <c r="P11" s="3">
        <v>11.4</v>
      </c>
      <c r="Q11" s="3">
        <v>10.5</v>
      </c>
      <c r="R11" s="3">
        <v>4.41</v>
      </c>
      <c r="S11" s="3">
        <v>2.59</v>
      </c>
      <c r="T11" s="3">
        <v>0.16</v>
      </c>
      <c r="U11" s="3">
        <v>2</v>
      </c>
      <c r="V11" s="3">
        <v>0.09</v>
      </c>
      <c r="W11" s="3">
        <v>6.0999999999999999E-2</v>
      </c>
      <c r="X11" s="3">
        <v>24</v>
      </c>
      <c r="Y11" s="3">
        <v>3.1</v>
      </c>
      <c r="Z11" s="3">
        <v>0.05</v>
      </c>
      <c r="AA11" s="3">
        <v>26.8</v>
      </c>
      <c r="AB11" s="3">
        <v>2E-3</v>
      </c>
      <c r="AC11" s="3">
        <v>10</v>
      </c>
      <c r="AD11" s="3">
        <v>0.55000000000000004</v>
      </c>
      <c r="AE11" s="3">
        <v>1.2E-2</v>
      </c>
      <c r="AF11" s="3">
        <v>0.25</v>
      </c>
      <c r="AG11" s="3">
        <v>0.3</v>
      </c>
      <c r="AH11" s="3">
        <v>1.2</v>
      </c>
      <c r="AI11" s="3">
        <v>0.2</v>
      </c>
      <c r="AJ11" s="3">
        <v>0.05</v>
      </c>
      <c r="AK11" s="3">
        <v>7</v>
      </c>
      <c r="AL11" s="3">
        <v>0.05</v>
      </c>
      <c r="AM11" s="3">
        <v>0.01</v>
      </c>
      <c r="AN11" s="3">
        <v>1.3</v>
      </c>
      <c r="AS11" s="3">
        <v>9.702</v>
      </c>
      <c r="AT11" s="4">
        <v>3.6131000000000003E-2</v>
      </c>
      <c r="AU11" s="4">
        <v>0.1171</v>
      </c>
    </row>
    <row r="12" spans="1:47">
      <c r="A12" s="3">
        <v>21761</v>
      </c>
      <c r="B12" s="3" t="s">
        <v>39</v>
      </c>
      <c r="C12" s="3">
        <v>1.25</v>
      </c>
      <c r="D12" s="3">
        <v>14.3</v>
      </c>
      <c r="E12" s="3">
        <v>96.18</v>
      </c>
      <c r="F12" s="3">
        <v>861.2</v>
      </c>
      <c r="G12" s="3">
        <v>1877.1</v>
      </c>
      <c r="H12" s="3">
        <v>51589</v>
      </c>
      <c r="I12" s="3">
        <v>1</v>
      </c>
      <c r="J12" s="3">
        <v>1.6</v>
      </c>
      <c r="K12" s="3">
        <v>6235</v>
      </c>
      <c r="L12" s="3">
        <v>2.86</v>
      </c>
      <c r="M12" s="3">
        <v>373.3</v>
      </c>
      <c r="N12" s="3">
        <v>7.9</v>
      </c>
      <c r="O12" s="3">
        <v>13.4</v>
      </c>
      <c r="P12" s="3">
        <v>9</v>
      </c>
      <c r="Q12" s="3">
        <v>12.1</v>
      </c>
      <c r="R12" s="3">
        <v>15.75</v>
      </c>
      <c r="S12" s="3">
        <v>8.2899999999999991</v>
      </c>
      <c r="T12" s="3">
        <v>0.42</v>
      </c>
      <c r="U12" s="3">
        <v>2</v>
      </c>
      <c r="V12" s="3">
        <v>0.05</v>
      </c>
      <c r="W12" s="3">
        <v>5.0999999999999997E-2</v>
      </c>
      <c r="X12" s="3">
        <v>17.100000000000001</v>
      </c>
      <c r="Y12" s="3">
        <v>2.6</v>
      </c>
      <c r="Z12" s="3">
        <v>0.01</v>
      </c>
      <c r="AA12" s="3">
        <v>28.2</v>
      </c>
      <c r="AB12" s="3">
        <v>5.0000000000000001E-4</v>
      </c>
      <c r="AC12" s="3">
        <v>10</v>
      </c>
      <c r="AD12" s="3">
        <v>0.38</v>
      </c>
      <c r="AE12" s="3">
        <v>2E-3</v>
      </c>
      <c r="AF12" s="3">
        <v>0.26</v>
      </c>
      <c r="AG12" s="3">
        <v>1.2</v>
      </c>
      <c r="AH12" s="3">
        <v>1</v>
      </c>
      <c r="AI12" s="3">
        <v>0.21</v>
      </c>
      <c r="AJ12" s="3">
        <v>0.1</v>
      </c>
      <c r="AK12" s="3">
        <v>14</v>
      </c>
      <c r="AL12" s="3">
        <v>0.05</v>
      </c>
      <c r="AM12" s="3">
        <v>0.01</v>
      </c>
      <c r="AN12" s="3">
        <v>1.1000000000000001</v>
      </c>
      <c r="AS12" s="3">
        <v>51.588999999999999</v>
      </c>
      <c r="AT12" s="4">
        <v>8.6120000000000002E-2</v>
      </c>
      <c r="AU12" s="4">
        <v>0.18770999999999999</v>
      </c>
    </row>
    <row r="13" spans="1:47">
      <c r="A13" s="3">
        <v>21762</v>
      </c>
      <c r="B13" s="3" t="s">
        <v>39</v>
      </c>
      <c r="C13" s="3">
        <v>1.18</v>
      </c>
      <c r="D13" s="3">
        <v>3.04</v>
      </c>
      <c r="E13" s="3">
        <v>73.19</v>
      </c>
      <c r="F13" s="3">
        <v>678.15</v>
      </c>
      <c r="G13" s="3">
        <v>1219.8</v>
      </c>
      <c r="H13" s="3">
        <v>26564</v>
      </c>
      <c r="I13" s="3">
        <v>1</v>
      </c>
      <c r="J13" s="3">
        <v>2.2999999999999998</v>
      </c>
      <c r="K13" s="3">
        <v>4295</v>
      </c>
      <c r="L13" s="3">
        <v>1.78</v>
      </c>
      <c r="M13" s="3">
        <v>44.1</v>
      </c>
      <c r="N13" s="3">
        <v>6.7</v>
      </c>
      <c r="O13" s="3">
        <v>0.1</v>
      </c>
      <c r="P13" s="3">
        <v>11.5</v>
      </c>
      <c r="Q13" s="3">
        <v>8.6999999999999993</v>
      </c>
      <c r="R13" s="3">
        <v>10.68</v>
      </c>
      <c r="S13" s="3">
        <v>2.19</v>
      </c>
      <c r="T13" s="3">
        <v>0.23</v>
      </c>
      <c r="U13" s="3">
        <v>2</v>
      </c>
      <c r="V13" s="3">
        <v>7.0000000000000007E-2</v>
      </c>
      <c r="W13" s="3">
        <v>0.06</v>
      </c>
      <c r="X13" s="3">
        <v>23.8</v>
      </c>
      <c r="Y13" s="3">
        <v>2</v>
      </c>
      <c r="Z13" s="3">
        <v>5.0000000000000001E-3</v>
      </c>
      <c r="AA13" s="3">
        <v>24.4</v>
      </c>
      <c r="AB13" s="3">
        <v>5.0000000000000001E-4</v>
      </c>
      <c r="AC13" s="3">
        <v>10</v>
      </c>
      <c r="AD13" s="3">
        <v>0.37</v>
      </c>
      <c r="AE13" s="3">
        <v>3.0000000000000001E-3</v>
      </c>
      <c r="AF13" s="3">
        <v>0.28000000000000003</v>
      </c>
      <c r="AG13" s="3">
        <v>0.3</v>
      </c>
      <c r="AH13" s="3">
        <v>0.9</v>
      </c>
      <c r="AI13" s="3">
        <v>0.22</v>
      </c>
      <c r="AJ13" s="3">
        <v>0.06</v>
      </c>
      <c r="AK13" s="3">
        <v>2.5</v>
      </c>
      <c r="AL13" s="3">
        <v>0.05</v>
      </c>
      <c r="AM13" s="3">
        <v>0.01</v>
      </c>
      <c r="AN13" s="3">
        <v>1.1000000000000001</v>
      </c>
      <c r="AS13" s="3">
        <v>26.564</v>
      </c>
      <c r="AT13" s="4">
        <v>6.7815E-2</v>
      </c>
      <c r="AU13" s="4">
        <v>0.12197999999999999</v>
      </c>
    </row>
    <row r="14" spans="1:47">
      <c r="A14" s="3">
        <v>21763</v>
      </c>
      <c r="B14" s="3" t="s">
        <v>39</v>
      </c>
      <c r="C14" s="3">
        <v>1.17</v>
      </c>
      <c r="D14" s="3">
        <v>3.26</v>
      </c>
      <c r="E14" s="3">
        <v>26.69</v>
      </c>
      <c r="F14" s="3">
        <v>114.79</v>
      </c>
      <c r="G14" s="3">
        <v>595.4</v>
      </c>
      <c r="H14" s="3">
        <v>5992</v>
      </c>
      <c r="I14" s="3">
        <v>1.3</v>
      </c>
      <c r="J14" s="3">
        <v>1.9</v>
      </c>
      <c r="K14" s="3">
        <v>969</v>
      </c>
      <c r="L14" s="3">
        <v>0.9</v>
      </c>
      <c r="M14" s="3">
        <v>26.5</v>
      </c>
      <c r="N14" s="3">
        <v>4.5999999999999996</v>
      </c>
      <c r="O14" s="3">
        <v>0.1</v>
      </c>
      <c r="P14" s="3">
        <v>12.2</v>
      </c>
      <c r="Q14" s="3">
        <v>8.1999999999999993</v>
      </c>
      <c r="R14" s="3">
        <v>1.08</v>
      </c>
      <c r="S14" s="3">
        <v>1.67</v>
      </c>
      <c r="T14" s="3">
        <v>0.12</v>
      </c>
      <c r="U14" s="3">
        <v>2</v>
      </c>
      <c r="V14" s="3">
        <v>0.09</v>
      </c>
      <c r="W14" s="3">
        <v>5.1999999999999998E-2</v>
      </c>
      <c r="X14" s="3">
        <v>25.4</v>
      </c>
      <c r="Y14" s="3">
        <v>2.2999999999999998</v>
      </c>
      <c r="Z14" s="3">
        <v>0.04</v>
      </c>
      <c r="AA14" s="3">
        <v>24.3</v>
      </c>
      <c r="AB14" s="3">
        <v>1E-3</v>
      </c>
      <c r="AC14" s="3">
        <v>10</v>
      </c>
      <c r="AD14" s="3">
        <v>0.53</v>
      </c>
      <c r="AE14" s="3">
        <v>7.0000000000000001E-3</v>
      </c>
      <c r="AF14" s="3">
        <v>0.26</v>
      </c>
      <c r="AG14" s="3">
        <v>0.3</v>
      </c>
      <c r="AH14" s="3">
        <v>1</v>
      </c>
      <c r="AI14" s="3">
        <v>0.22</v>
      </c>
      <c r="AJ14" s="3">
        <v>0.02</v>
      </c>
      <c r="AK14" s="3">
        <v>5</v>
      </c>
      <c r="AL14" s="3">
        <v>0.05</v>
      </c>
      <c r="AM14" s="3">
        <v>0.01</v>
      </c>
      <c r="AN14" s="3">
        <v>1.5</v>
      </c>
      <c r="AS14" s="3">
        <v>5.992</v>
      </c>
      <c r="AT14" s="4">
        <v>1.1479000000000001E-2</v>
      </c>
      <c r="AU14" s="4">
        <v>5.9539999999999996E-2</v>
      </c>
    </row>
    <row r="15" spans="1:47">
      <c r="A15" s="3">
        <v>21764</v>
      </c>
      <c r="B15" s="3" t="s">
        <v>39</v>
      </c>
      <c r="C15" s="3">
        <v>1.1399999999999999</v>
      </c>
      <c r="D15" s="3">
        <v>5.49</v>
      </c>
      <c r="E15" s="3">
        <v>46.38</v>
      </c>
      <c r="F15" s="3">
        <v>352.74</v>
      </c>
      <c r="G15" s="3">
        <v>993</v>
      </c>
      <c r="H15" s="3">
        <v>12255</v>
      </c>
      <c r="I15" s="3">
        <v>1.5</v>
      </c>
      <c r="J15" s="3">
        <v>2.8</v>
      </c>
      <c r="K15" s="3">
        <v>2292</v>
      </c>
      <c r="L15" s="3">
        <v>1.1399999999999999</v>
      </c>
      <c r="M15" s="3">
        <v>90.1</v>
      </c>
      <c r="N15" s="3">
        <v>7.5</v>
      </c>
      <c r="O15" s="3">
        <v>0.8</v>
      </c>
      <c r="P15" s="3">
        <v>13.4</v>
      </c>
      <c r="Q15" s="3">
        <v>12.2</v>
      </c>
      <c r="R15" s="3">
        <v>3.12</v>
      </c>
      <c r="S15" s="3">
        <v>4.3600000000000003</v>
      </c>
      <c r="T15" s="3">
        <v>0.19</v>
      </c>
      <c r="U15" s="3">
        <v>2</v>
      </c>
      <c r="V15" s="3">
        <v>0.09</v>
      </c>
      <c r="W15" s="3">
        <v>6.2E-2</v>
      </c>
      <c r="X15" s="3">
        <v>29.3</v>
      </c>
      <c r="Y15" s="3">
        <v>2.2000000000000002</v>
      </c>
      <c r="Z15" s="3">
        <v>0.03</v>
      </c>
      <c r="AA15" s="3">
        <v>36.6</v>
      </c>
      <c r="AB15" s="3">
        <v>1E-3</v>
      </c>
      <c r="AC15" s="3">
        <v>10</v>
      </c>
      <c r="AD15" s="3">
        <v>0.47</v>
      </c>
      <c r="AE15" s="3">
        <v>3.0000000000000001E-3</v>
      </c>
      <c r="AF15" s="3">
        <v>0.28000000000000003</v>
      </c>
      <c r="AG15" s="3">
        <v>0.4</v>
      </c>
      <c r="AH15" s="3">
        <v>1.1000000000000001</v>
      </c>
      <c r="AI15" s="3">
        <v>0.25</v>
      </c>
      <c r="AJ15" s="3">
        <v>0.01</v>
      </c>
      <c r="AK15" s="3">
        <v>7</v>
      </c>
      <c r="AL15" s="3">
        <v>0.05</v>
      </c>
      <c r="AM15" s="3">
        <v>0.01</v>
      </c>
      <c r="AN15" s="3">
        <v>1.2</v>
      </c>
      <c r="AS15" s="3">
        <v>12.255000000000001</v>
      </c>
      <c r="AT15" s="4">
        <v>3.5274E-2</v>
      </c>
      <c r="AU15" s="4">
        <v>9.9299999999999999E-2</v>
      </c>
    </row>
    <row r="16" spans="1:47">
      <c r="A16" s="3">
        <v>21765</v>
      </c>
      <c r="B16" s="3" t="s">
        <v>39</v>
      </c>
      <c r="C16" s="3">
        <v>1.26</v>
      </c>
      <c r="D16" s="3">
        <v>5.41</v>
      </c>
      <c r="E16" s="3">
        <v>76.56</v>
      </c>
      <c r="F16" s="3">
        <v>574.65</v>
      </c>
      <c r="G16" s="3">
        <v>1433.9</v>
      </c>
      <c r="H16" s="3">
        <v>39116</v>
      </c>
      <c r="I16" s="3">
        <v>1.3</v>
      </c>
      <c r="J16" s="3">
        <v>1.2</v>
      </c>
      <c r="K16" s="3">
        <v>4823</v>
      </c>
      <c r="L16" s="3">
        <v>1.66</v>
      </c>
      <c r="M16" s="3">
        <v>61</v>
      </c>
      <c r="N16" s="3">
        <v>6.2</v>
      </c>
      <c r="O16" s="3">
        <v>1</v>
      </c>
      <c r="P16" s="3">
        <v>10.7</v>
      </c>
      <c r="Q16" s="3">
        <v>16.8</v>
      </c>
      <c r="R16" s="3">
        <v>6.68</v>
      </c>
      <c r="S16" s="3">
        <v>6.13</v>
      </c>
      <c r="T16" s="3">
        <v>0.2</v>
      </c>
      <c r="U16" s="3">
        <v>2</v>
      </c>
      <c r="V16" s="3">
        <v>7.0000000000000007E-2</v>
      </c>
      <c r="W16" s="3">
        <v>5.5E-2</v>
      </c>
      <c r="X16" s="3">
        <v>21</v>
      </c>
      <c r="Y16" s="3">
        <v>1.5</v>
      </c>
      <c r="Z16" s="3">
        <v>0.01</v>
      </c>
      <c r="AA16" s="3">
        <v>38.6</v>
      </c>
      <c r="AB16" s="3">
        <v>5.0000000000000001E-4</v>
      </c>
      <c r="AC16" s="3">
        <v>10</v>
      </c>
      <c r="AD16" s="3">
        <v>0.37</v>
      </c>
      <c r="AE16" s="3">
        <v>1E-3</v>
      </c>
      <c r="AF16" s="3">
        <v>0.27</v>
      </c>
      <c r="AG16" s="3">
        <v>0.3</v>
      </c>
      <c r="AH16" s="3">
        <v>0.9</v>
      </c>
      <c r="AI16" s="3">
        <v>0.22</v>
      </c>
      <c r="AJ16" s="3">
        <v>0.03</v>
      </c>
      <c r="AK16" s="3">
        <v>9</v>
      </c>
      <c r="AL16" s="3">
        <v>0.05</v>
      </c>
      <c r="AM16" s="3">
        <v>0.01</v>
      </c>
      <c r="AN16" s="3">
        <v>0.9</v>
      </c>
      <c r="AS16" s="3">
        <v>39.116</v>
      </c>
      <c r="AT16" s="4">
        <v>5.7464999999999995E-2</v>
      </c>
      <c r="AU16" s="4">
        <v>0.14339000000000002</v>
      </c>
    </row>
    <row r="17" spans="1:47">
      <c r="A17" s="3">
        <v>21766</v>
      </c>
      <c r="B17" s="3" t="s">
        <v>39</v>
      </c>
      <c r="C17" s="3">
        <v>1.26</v>
      </c>
      <c r="D17" s="3">
        <v>4.8099999999999996</v>
      </c>
      <c r="E17" s="3">
        <v>101.45</v>
      </c>
      <c r="F17" s="3">
        <v>446.7</v>
      </c>
      <c r="G17" s="3">
        <v>1516.7</v>
      </c>
      <c r="H17" s="3">
        <v>24549</v>
      </c>
      <c r="I17" s="3">
        <v>1.9</v>
      </c>
      <c r="J17" s="3">
        <v>2.8</v>
      </c>
      <c r="K17" s="3">
        <v>3136</v>
      </c>
      <c r="L17" s="3">
        <v>1.41</v>
      </c>
      <c r="M17" s="3">
        <v>105.5</v>
      </c>
      <c r="N17" s="3">
        <v>7.4</v>
      </c>
      <c r="O17" s="3">
        <v>0.1</v>
      </c>
      <c r="P17" s="3">
        <v>12</v>
      </c>
      <c r="Q17" s="3">
        <v>20.399999999999999</v>
      </c>
      <c r="R17" s="3">
        <v>5.24</v>
      </c>
      <c r="S17" s="3">
        <v>7.86</v>
      </c>
      <c r="T17" s="3">
        <v>0.22</v>
      </c>
      <c r="U17" s="3">
        <v>2</v>
      </c>
      <c r="V17" s="3">
        <v>0.11</v>
      </c>
      <c r="W17" s="3">
        <v>6.0999999999999999E-2</v>
      </c>
      <c r="X17" s="3">
        <v>25.2</v>
      </c>
      <c r="Y17" s="3">
        <v>2.1</v>
      </c>
      <c r="Z17" s="3">
        <v>0.03</v>
      </c>
      <c r="AA17" s="3">
        <v>26.2</v>
      </c>
      <c r="AB17" s="3">
        <v>1E-3</v>
      </c>
      <c r="AC17" s="3">
        <v>10</v>
      </c>
      <c r="AD17" s="3">
        <v>0.41</v>
      </c>
      <c r="AE17" s="3">
        <v>3.0000000000000001E-3</v>
      </c>
      <c r="AF17" s="3">
        <v>0.28000000000000003</v>
      </c>
      <c r="AG17" s="3">
        <v>0.4</v>
      </c>
      <c r="AH17" s="3">
        <v>1.1000000000000001</v>
      </c>
      <c r="AI17" s="3">
        <v>0.23</v>
      </c>
      <c r="AJ17" s="3">
        <v>0.03</v>
      </c>
      <c r="AK17" s="3">
        <v>2.5</v>
      </c>
      <c r="AL17" s="3">
        <v>0.05</v>
      </c>
      <c r="AM17" s="3">
        <v>0.01</v>
      </c>
      <c r="AN17" s="3">
        <v>1.2</v>
      </c>
      <c r="AS17" s="3">
        <v>24.548999999999999</v>
      </c>
      <c r="AT17" s="4">
        <v>4.4670000000000001E-2</v>
      </c>
      <c r="AU17" s="4">
        <v>0.15167</v>
      </c>
    </row>
    <row r="18" spans="1:47">
      <c r="A18" s="3">
        <v>21767</v>
      </c>
      <c r="B18" s="3" t="s">
        <v>39</v>
      </c>
      <c r="C18" s="3">
        <v>1.3</v>
      </c>
      <c r="D18" s="3">
        <v>4.29</v>
      </c>
      <c r="E18" s="3">
        <v>191.02</v>
      </c>
      <c r="F18" s="3">
        <v>374.77</v>
      </c>
      <c r="G18" s="3">
        <v>1901.5</v>
      </c>
      <c r="H18" s="3">
        <v>36308</v>
      </c>
      <c r="I18" s="3">
        <v>1.8</v>
      </c>
      <c r="J18" s="3">
        <v>3.8</v>
      </c>
      <c r="K18" s="3">
        <v>3436</v>
      </c>
      <c r="L18" s="3">
        <v>1.52</v>
      </c>
      <c r="M18" s="3">
        <v>168.6</v>
      </c>
      <c r="N18" s="3">
        <v>8.5</v>
      </c>
      <c r="O18" s="3">
        <v>0.1</v>
      </c>
      <c r="P18" s="3">
        <v>10.4</v>
      </c>
      <c r="Q18" s="3">
        <v>23.1</v>
      </c>
      <c r="R18" s="3">
        <v>5.45</v>
      </c>
      <c r="S18" s="3">
        <v>13.09</v>
      </c>
      <c r="T18" s="3">
        <v>0.26</v>
      </c>
      <c r="U18" s="3">
        <v>1</v>
      </c>
      <c r="V18" s="3">
        <v>0.11</v>
      </c>
      <c r="W18" s="3">
        <v>5.5E-2</v>
      </c>
      <c r="X18" s="3">
        <v>21.7</v>
      </c>
      <c r="Y18" s="3">
        <v>1.6</v>
      </c>
      <c r="Z18" s="3">
        <v>0.04</v>
      </c>
      <c r="AA18" s="3">
        <v>24.8</v>
      </c>
      <c r="AB18" s="3">
        <v>1E-3</v>
      </c>
      <c r="AC18" s="3">
        <v>10</v>
      </c>
      <c r="AD18" s="3">
        <v>0.42</v>
      </c>
      <c r="AE18" s="3">
        <v>8.0000000000000002E-3</v>
      </c>
      <c r="AF18" s="3">
        <v>0.21</v>
      </c>
      <c r="AG18" s="3">
        <v>0.3</v>
      </c>
      <c r="AH18" s="3">
        <v>0.8</v>
      </c>
      <c r="AI18" s="3">
        <v>0.17</v>
      </c>
      <c r="AJ18" s="3">
        <v>7.0000000000000007E-2</v>
      </c>
      <c r="AK18" s="3">
        <v>2.5</v>
      </c>
      <c r="AL18" s="3">
        <v>0.05</v>
      </c>
      <c r="AM18" s="3">
        <v>0.01</v>
      </c>
      <c r="AN18" s="3">
        <v>1.1000000000000001</v>
      </c>
      <c r="AS18" s="3">
        <v>36.308</v>
      </c>
      <c r="AT18" s="4">
        <v>3.7476999999999996E-2</v>
      </c>
      <c r="AU18" s="4">
        <v>0.19015000000000001</v>
      </c>
    </row>
    <row r="19" spans="1:47">
      <c r="A19" s="3">
        <v>21768</v>
      </c>
      <c r="B19" s="3" t="s">
        <v>39</v>
      </c>
      <c r="C19" s="3">
        <v>1.25</v>
      </c>
      <c r="D19" s="3">
        <v>6.11</v>
      </c>
      <c r="E19" s="3">
        <v>159.22999999999999</v>
      </c>
      <c r="F19" s="3">
        <v>466.05</v>
      </c>
      <c r="G19" s="3">
        <v>1440.8</v>
      </c>
      <c r="H19" s="3">
        <v>49733</v>
      </c>
      <c r="I19" s="3">
        <v>1.6</v>
      </c>
      <c r="J19" s="3">
        <v>2</v>
      </c>
      <c r="K19" s="3">
        <v>3729</v>
      </c>
      <c r="L19" s="3">
        <v>1.82</v>
      </c>
      <c r="M19" s="3">
        <v>161.30000000000001</v>
      </c>
      <c r="N19" s="3">
        <v>8.4</v>
      </c>
      <c r="O19" s="3">
        <v>1.1000000000000001</v>
      </c>
      <c r="P19" s="3">
        <v>9.5</v>
      </c>
      <c r="Q19" s="3">
        <v>26.7</v>
      </c>
      <c r="R19" s="3">
        <v>7.02</v>
      </c>
      <c r="S19" s="3">
        <v>12.05</v>
      </c>
      <c r="T19" s="3">
        <v>0.28999999999999998</v>
      </c>
      <c r="U19" s="3">
        <v>2</v>
      </c>
      <c r="V19" s="3">
        <v>7.0000000000000007E-2</v>
      </c>
      <c r="W19" s="3">
        <v>4.9000000000000002E-2</v>
      </c>
      <c r="X19" s="3">
        <v>19.600000000000001</v>
      </c>
      <c r="Y19" s="3">
        <v>1.5</v>
      </c>
      <c r="Z19" s="3">
        <v>0.01</v>
      </c>
      <c r="AA19" s="3">
        <v>27.5</v>
      </c>
      <c r="AB19" s="3">
        <v>5.0000000000000001E-4</v>
      </c>
      <c r="AC19" s="3">
        <v>10</v>
      </c>
      <c r="AD19" s="3">
        <v>0.27</v>
      </c>
      <c r="AE19" s="3">
        <v>2E-3</v>
      </c>
      <c r="AF19" s="3">
        <v>0.24</v>
      </c>
      <c r="AG19" s="3">
        <v>0.4</v>
      </c>
      <c r="AH19" s="3">
        <v>0.9</v>
      </c>
      <c r="AI19" s="3">
        <v>0.2</v>
      </c>
      <c r="AJ19" s="3">
        <v>7.0000000000000007E-2</v>
      </c>
      <c r="AK19" s="3">
        <v>2.5</v>
      </c>
      <c r="AL19" s="3">
        <v>0.05</v>
      </c>
      <c r="AM19" s="3">
        <v>0.01</v>
      </c>
      <c r="AN19" s="3">
        <v>0.8</v>
      </c>
      <c r="AS19" s="3">
        <v>49.732999999999997</v>
      </c>
      <c r="AT19" s="4">
        <v>4.6605000000000001E-2</v>
      </c>
      <c r="AU19" s="4">
        <v>0.14407999999999999</v>
      </c>
    </row>
    <row r="20" spans="1:47">
      <c r="A20" s="3">
        <v>21769</v>
      </c>
      <c r="B20" s="3" t="s">
        <v>39</v>
      </c>
      <c r="C20" s="3">
        <v>1.42</v>
      </c>
      <c r="D20" s="3">
        <v>4.43</v>
      </c>
      <c r="E20" s="3">
        <v>151.96</v>
      </c>
      <c r="F20" s="3">
        <v>413.07</v>
      </c>
      <c r="G20" s="3">
        <v>1524.6</v>
      </c>
      <c r="H20" s="3">
        <v>38567</v>
      </c>
      <c r="I20" s="3">
        <v>1.4</v>
      </c>
      <c r="J20" s="3">
        <v>1.6</v>
      </c>
      <c r="K20" s="3">
        <v>3432</v>
      </c>
      <c r="L20" s="3">
        <v>1.94</v>
      </c>
      <c r="M20" s="3">
        <v>105</v>
      </c>
      <c r="N20" s="3">
        <v>9.1</v>
      </c>
      <c r="O20" s="3">
        <v>3</v>
      </c>
      <c r="P20" s="3">
        <v>10.4</v>
      </c>
      <c r="Q20" s="3">
        <v>19.399999999999999</v>
      </c>
      <c r="R20" s="3">
        <v>6.48</v>
      </c>
      <c r="S20" s="3">
        <v>12.88</v>
      </c>
      <c r="T20" s="3">
        <v>0.25</v>
      </c>
      <c r="U20" s="3">
        <v>1</v>
      </c>
      <c r="V20" s="3">
        <v>7.0000000000000007E-2</v>
      </c>
      <c r="W20" s="3">
        <v>6.0999999999999999E-2</v>
      </c>
      <c r="X20" s="3">
        <v>23.1</v>
      </c>
      <c r="Y20" s="3">
        <v>2.2999999999999998</v>
      </c>
      <c r="Z20" s="3">
        <v>0.01</v>
      </c>
      <c r="AA20" s="3">
        <v>28.7</v>
      </c>
      <c r="AB20" s="3">
        <v>1E-3</v>
      </c>
      <c r="AC20" s="3">
        <v>10</v>
      </c>
      <c r="AD20" s="3">
        <v>0.35</v>
      </c>
      <c r="AE20" s="3">
        <v>3.0000000000000001E-3</v>
      </c>
      <c r="AF20" s="3">
        <v>0.28000000000000003</v>
      </c>
      <c r="AG20" s="3">
        <v>0.3</v>
      </c>
      <c r="AH20" s="3">
        <v>1</v>
      </c>
      <c r="AI20" s="3">
        <v>0.23</v>
      </c>
      <c r="AJ20" s="3">
        <v>0.06</v>
      </c>
      <c r="AK20" s="3">
        <v>9</v>
      </c>
      <c r="AL20" s="3">
        <v>0.05</v>
      </c>
      <c r="AM20" s="3">
        <v>0.01</v>
      </c>
      <c r="AN20" s="3">
        <v>1.2</v>
      </c>
      <c r="AS20" s="3">
        <v>38.567</v>
      </c>
      <c r="AT20" s="4">
        <v>4.1306999999999996E-2</v>
      </c>
      <c r="AU20" s="4">
        <v>0.15245999999999998</v>
      </c>
    </row>
    <row r="21" spans="1:47">
      <c r="A21" s="3">
        <v>21770</v>
      </c>
      <c r="B21" s="3" t="s">
        <v>39</v>
      </c>
      <c r="C21" s="3">
        <v>1.42</v>
      </c>
      <c r="D21" s="3">
        <v>2.96</v>
      </c>
      <c r="E21" s="3">
        <v>75.42</v>
      </c>
      <c r="F21" s="3">
        <v>540.04</v>
      </c>
      <c r="G21" s="3">
        <v>992.6</v>
      </c>
      <c r="H21" s="3">
        <v>19594</v>
      </c>
      <c r="I21" s="3">
        <v>3</v>
      </c>
      <c r="J21" s="3">
        <v>1.3</v>
      </c>
      <c r="K21" s="3">
        <v>2949</v>
      </c>
      <c r="L21" s="3">
        <v>1.1100000000000001</v>
      </c>
      <c r="M21" s="3">
        <v>53.9</v>
      </c>
      <c r="N21" s="3">
        <v>7.8</v>
      </c>
      <c r="O21" s="3">
        <v>1.2</v>
      </c>
      <c r="P21" s="3">
        <v>13.1</v>
      </c>
      <c r="Q21" s="3">
        <v>16.8</v>
      </c>
      <c r="R21" s="3">
        <v>5.64</v>
      </c>
      <c r="S21" s="3">
        <v>6.9</v>
      </c>
      <c r="T21" s="3">
        <v>0.21</v>
      </c>
      <c r="U21" s="3">
        <v>1</v>
      </c>
      <c r="V21" s="3">
        <v>0.12</v>
      </c>
      <c r="W21" s="3">
        <v>6.6000000000000003E-2</v>
      </c>
      <c r="X21" s="3">
        <v>28.9</v>
      </c>
      <c r="Y21" s="3">
        <v>2.9</v>
      </c>
      <c r="Z21" s="3">
        <v>0.02</v>
      </c>
      <c r="AA21" s="3">
        <v>47.4</v>
      </c>
      <c r="AB21" s="3">
        <v>1E-3</v>
      </c>
      <c r="AC21" s="3">
        <v>10</v>
      </c>
      <c r="AD21" s="3">
        <v>0.35</v>
      </c>
      <c r="AE21" s="3">
        <v>3.0000000000000001E-3</v>
      </c>
      <c r="AF21" s="3">
        <v>0.28999999999999998</v>
      </c>
      <c r="AG21" s="3">
        <v>0.3</v>
      </c>
      <c r="AH21" s="3">
        <v>1.1000000000000001</v>
      </c>
      <c r="AI21" s="3">
        <v>0.25</v>
      </c>
      <c r="AJ21" s="3">
        <v>0.06</v>
      </c>
      <c r="AK21" s="3">
        <v>2.5</v>
      </c>
      <c r="AL21" s="3">
        <v>0.05</v>
      </c>
      <c r="AM21" s="3">
        <v>0.01</v>
      </c>
      <c r="AN21" s="3">
        <v>1.5</v>
      </c>
      <c r="AS21" s="3">
        <v>19.594000000000001</v>
      </c>
      <c r="AT21" s="4">
        <v>5.4003999999999996E-2</v>
      </c>
      <c r="AU21" s="4">
        <v>9.9260000000000001E-2</v>
      </c>
    </row>
    <row r="22" spans="1:47">
      <c r="A22" s="3">
        <v>21771</v>
      </c>
      <c r="B22" s="3" t="s">
        <v>39</v>
      </c>
      <c r="C22" s="3">
        <v>1.44</v>
      </c>
      <c r="D22" s="3">
        <v>1.5</v>
      </c>
      <c r="E22" s="3">
        <v>46.87</v>
      </c>
      <c r="F22" s="3">
        <v>423.87</v>
      </c>
      <c r="G22" s="3">
        <v>1718.8</v>
      </c>
      <c r="H22" s="3">
        <v>17049</v>
      </c>
      <c r="I22" s="3">
        <v>1.7</v>
      </c>
      <c r="J22" s="3">
        <v>1.7</v>
      </c>
      <c r="K22" s="3">
        <v>4469</v>
      </c>
      <c r="L22" s="3">
        <v>1.75</v>
      </c>
      <c r="M22" s="3">
        <v>30.9</v>
      </c>
      <c r="N22" s="3">
        <v>6.5</v>
      </c>
      <c r="O22" s="3">
        <v>1</v>
      </c>
      <c r="P22" s="3">
        <v>9.8000000000000007</v>
      </c>
      <c r="Q22" s="3">
        <v>15.7</v>
      </c>
      <c r="R22" s="3">
        <v>9.77</v>
      </c>
      <c r="S22" s="3">
        <v>4.92</v>
      </c>
      <c r="T22" s="3">
        <v>0.13</v>
      </c>
      <c r="U22" s="3">
        <v>1</v>
      </c>
      <c r="V22" s="3">
        <v>0.1</v>
      </c>
      <c r="W22" s="3">
        <v>6.4000000000000001E-2</v>
      </c>
      <c r="X22" s="3">
        <v>23.7</v>
      </c>
      <c r="Y22" s="3">
        <v>2.5</v>
      </c>
      <c r="Z22" s="3">
        <v>0.01</v>
      </c>
      <c r="AA22" s="3">
        <v>71.599999999999994</v>
      </c>
      <c r="AB22" s="3">
        <v>5.0000000000000001E-4</v>
      </c>
      <c r="AC22" s="3">
        <v>10</v>
      </c>
      <c r="AD22" s="3">
        <v>0.38</v>
      </c>
      <c r="AE22" s="3">
        <v>3.0000000000000001E-3</v>
      </c>
      <c r="AF22" s="3">
        <v>0.3</v>
      </c>
      <c r="AG22" s="3">
        <v>0.4</v>
      </c>
      <c r="AH22" s="3">
        <v>1</v>
      </c>
      <c r="AI22" s="3">
        <v>0.27</v>
      </c>
      <c r="AJ22" s="3">
        <v>0.12</v>
      </c>
      <c r="AK22" s="3">
        <v>13</v>
      </c>
      <c r="AL22" s="3">
        <v>0.05</v>
      </c>
      <c r="AM22" s="3">
        <v>0.01</v>
      </c>
      <c r="AN22" s="3">
        <v>1.4</v>
      </c>
      <c r="AS22" s="3">
        <v>17.048999999999999</v>
      </c>
      <c r="AT22" s="4">
        <v>4.2387000000000001E-2</v>
      </c>
      <c r="AU22" s="4">
        <v>0.17188000000000001</v>
      </c>
    </row>
    <row r="23" spans="1:47">
      <c r="A23" s="3">
        <v>21772</v>
      </c>
      <c r="B23" s="3" t="s">
        <v>39</v>
      </c>
      <c r="C23" s="3">
        <v>0.98</v>
      </c>
      <c r="D23" s="3">
        <v>7.29</v>
      </c>
      <c r="E23" s="3">
        <v>1150.77</v>
      </c>
      <c r="F23" s="3">
        <v>199600</v>
      </c>
      <c r="G23" s="3">
        <v>17000</v>
      </c>
      <c r="H23" s="3">
        <v>1941000</v>
      </c>
      <c r="I23" s="3">
        <v>14.8</v>
      </c>
      <c r="J23" s="3">
        <v>4.4000000000000004</v>
      </c>
      <c r="K23" s="3">
        <v>1282</v>
      </c>
      <c r="L23" s="3">
        <v>4.5</v>
      </c>
      <c r="M23" s="3">
        <v>52.4</v>
      </c>
      <c r="N23" s="3">
        <v>22.7</v>
      </c>
      <c r="O23" s="3">
        <v>97.2</v>
      </c>
      <c r="P23" s="3">
        <v>7.2</v>
      </c>
      <c r="Q23" s="3">
        <v>38.1</v>
      </c>
      <c r="R23" s="3">
        <v>33.43</v>
      </c>
      <c r="S23" s="3">
        <v>281.94</v>
      </c>
      <c r="T23" s="3">
        <v>13.69</v>
      </c>
      <c r="U23" s="3">
        <v>61</v>
      </c>
      <c r="V23" s="3">
        <v>0.67</v>
      </c>
      <c r="W23" s="3">
        <v>0.16500000000000001</v>
      </c>
      <c r="X23" s="3">
        <v>29.6</v>
      </c>
      <c r="Y23" s="3">
        <v>43.6</v>
      </c>
      <c r="Z23" s="3">
        <v>0.78</v>
      </c>
      <c r="AA23" s="3">
        <v>158.9</v>
      </c>
      <c r="AB23" s="3">
        <v>3.5000000000000003E-2</v>
      </c>
      <c r="AC23" s="3">
        <v>10</v>
      </c>
      <c r="AD23" s="3">
        <v>3.43</v>
      </c>
      <c r="AE23" s="3">
        <v>5.0000000000000001E-3</v>
      </c>
      <c r="AF23" s="3">
        <v>0.16</v>
      </c>
      <c r="AG23" s="3">
        <v>0.3</v>
      </c>
      <c r="AH23" s="3">
        <v>8.8000000000000007</v>
      </c>
      <c r="AI23" s="3">
        <v>0.24</v>
      </c>
      <c r="AJ23" s="3">
        <v>2.4</v>
      </c>
      <c r="AK23" s="3">
        <v>39</v>
      </c>
      <c r="AL23" s="3">
        <v>0.4</v>
      </c>
      <c r="AM23" s="3">
        <v>0.01</v>
      </c>
      <c r="AN23" s="3">
        <v>8.9</v>
      </c>
      <c r="AO23" s="3">
        <v>1941</v>
      </c>
      <c r="AP23" s="3">
        <v>19.96</v>
      </c>
      <c r="AQ23" s="3">
        <v>1.7</v>
      </c>
      <c r="AS23" s="3">
        <v>1941</v>
      </c>
      <c r="AT23" s="4">
        <v>19.96</v>
      </c>
      <c r="AU23" s="4">
        <v>1.7</v>
      </c>
    </row>
    <row r="24" spans="1:47">
      <c r="A24" s="3">
        <v>21773</v>
      </c>
      <c r="B24" s="3" t="s">
        <v>39</v>
      </c>
      <c r="C24" s="3">
        <v>1.17</v>
      </c>
      <c r="D24" s="3">
        <v>3.27</v>
      </c>
      <c r="E24" s="3">
        <v>665.61</v>
      </c>
      <c r="F24" s="3">
        <v>1534.84</v>
      </c>
      <c r="G24" s="3">
        <v>2150</v>
      </c>
      <c r="H24" s="3">
        <v>53821</v>
      </c>
      <c r="I24" s="3">
        <v>1.4</v>
      </c>
      <c r="J24" s="3">
        <v>2</v>
      </c>
      <c r="K24" s="3">
        <v>3317</v>
      </c>
      <c r="L24" s="3">
        <v>1.64</v>
      </c>
      <c r="M24" s="3">
        <v>129.9</v>
      </c>
      <c r="N24" s="3">
        <v>8.6</v>
      </c>
      <c r="O24" s="3">
        <v>2.5</v>
      </c>
      <c r="P24" s="3">
        <v>11</v>
      </c>
      <c r="Q24" s="3">
        <v>7.9</v>
      </c>
      <c r="R24" s="3">
        <v>9.73</v>
      </c>
      <c r="S24" s="3">
        <v>47.65</v>
      </c>
      <c r="T24" s="3">
        <v>0.24</v>
      </c>
      <c r="U24" s="3">
        <v>0.5</v>
      </c>
      <c r="V24" s="3">
        <v>0.09</v>
      </c>
      <c r="W24" s="3">
        <v>6.3E-2</v>
      </c>
      <c r="X24" s="3">
        <v>19.7</v>
      </c>
      <c r="Y24" s="3">
        <v>2.2999999999999998</v>
      </c>
      <c r="Z24" s="3">
        <v>0.01</v>
      </c>
      <c r="AA24" s="3">
        <v>18.5</v>
      </c>
      <c r="AB24" s="3">
        <v>5.0000000000000001E-4</v>
      </c>
      <c r="AC24" s="3">
        <v>10</v>
      </c>
      <c r="AD24" s="3">
        <v>0.39</v>
      </c>
      <c r="AE24" s="3">
        <v>3.0000000000000001E-3</v>
      </c>
      <c r="AF24" s="3">
        <v>0.31</v>
      </c>
      <c r="AG24" s="3">
        <v>0.4</v>
      </c>
      <c r="AH24" s="3">
        <v>1.1000000000000001</v>
      </c>
      <c r="AI24" s="3">
        <v>0.25</v>
      </c>
      <c r="AJ24" s="3">
        <v>0.18</v>
      </c>
      <c r="AK24" s="3">
        <v>9</v>
      </c>
      <c r="AL24" s="3">
        <v>0.05</v>
      </c>
      <c r="AM24" s="3">
        <v>0.01</v>
      </c>
      <c r="AN24" s="3">
        <v>1.1000000000000001</v>
      </c>
      <c r="AS24" s="3">
        <v>53.820999999999998</v>
      </c>
      <c r="AT24" s="4">
        <v>0.15348399999999998</v>
      </c>
      <c r="AU24" s="4">
        <v>0.215</v>
      </c>
    </row>
    <row r="25" spans="1:47">
      <c r="A25" s="3">
        <v>21774</v>
      </c>
      <c r="B25" s="3" t="s">
        <v>39</v>
      </c>
      <c r="C25" s="3">
        <v>1.34</v>
      </c>
      <c r="D25" s="3">
        <v>77.94</v>
      </c>
      <c r="E25" s="3">
        <v>3150.65</v>
      </c>
      <c r="F25" s="3">
        <v>442500</v>
      </c>
      <c r="G25" s="3">
        <v>4532.8</v>
      </c>
      <c r="H25" s="3">
        <v>3631000</v>
      </c>
      <c r="I25" s="3">
        <v>1.1000000000000001</v>
      </c>
      <c r="J25" s="3">
        <v>1.4</v>
      </c>
      <c r="K25" s="3">
        <v>3019</v>
      </c>
      <c r="L25" s="3">
        <v>1.71</v>
      </c>
      <c r="M25" s="3">
        <v>1430.2</v>
      </c>
      <c r="N25" s="3">
        <v>33.799999999999997</v>
      </c>
      <c r="O25" s="3">
        <v>227.1</v>
      </c>
      <c r="P25" s="3">
        <v>1.5</v>
      </c>
      <c r="Q25" s="3">
        <v>11.7</v>
      </c>
      <c r="R25" s="3">
        <v>71.14</v>
      </c>
      <c r="S25" s="3">
        <v>2000</v>
      </c>
      <c r="T25" s="3">
        <v>13.66</v>
      </c>
      <c r="U25" s="3">
        <v>1</v>
      </c>
      <c r="V25" s="3">
        <v>0.01</v>
      </c>
      <c r="W25" s="3">
        <v>8.9999999999999993E-3</v>
      </c>
      <c r="X25" s="3">
        <v>2.2999999999999998</v>
      </c>
      <c r="Y25" s="3">
        <v>1.3</v>
      </c>
      <c r="Z25" s="3">
        <v>0.02</v>
      </c>
      <c r="AA25" s="3">
        <v>12.9</v>
      </c>
      <c r="AB25" s="3">
        <v>2E-3</v>
      </c>
      <c r="AC25" s="3">
        <v>10</v>
      </c>
      <c r="AD25" s="3">
        <v>0.18</v>
      </c>
      <c r="AE25" s="3">
        <v>5.0000000000000001E-4</v>
      </c>
      <c r="AF25" s="3">
        <v>0.09</v>
      </c>
      <c r="AG25" s="3">
        <v>1.2</v>
      </c>
      <c r="AH25" s="3">
        <v>0.7</v>
      </c>
      <c r="AI25" s="3">
        <v>0.53</v>
      </c>
      <c r="AJ25" s="3">
        <v>5.27</v>
      </c>
      <c r="AK25" s="3">
        <v>207</v>
      </c>
      <c r="AL25" s="3">
        <v>0.6</v>
      </c>
      <c r="AM25" s="3">
        <v>1</v>
      </c>
      <c r="AN25" s="3">
        <v>1.8</v>
      </c>
      <c r="AO25" s="3">
        <v>3631</v>
      </c>
      <c r="AP25" s="3">
        <v>44.25</v>
      </c>
      <c r="AS25" s="3">
        <v>3631</v>
      </c>
      <c r="AT25" s="4">
        <v>44.25</v>
      </c>
      <c r="AU25" s="4">
        <v>0.45328000000000002</v>
      </c>
    </row>
    <row r="26" spans="1:47">
      <c r="A26" s="3">
        <v>21775</v>
      </c>
      <c r="B26" s="3" t="s">
        <v>39</v>
      </c>
      <c r="C26" s="3">
        <v>1.2</v>
      </c>
      <c r="D26" s="3">
        <v>4.7300000000000004</v>
      </c>
      <c r="E26" s="3">
        <v>411.27</v>
      </c>
      <c r="F26" s="3">
        <v>1059.19</v>
      </c>
      <c r="G26" s="3">
        <v>8179.8</v>
      </c>
      <c r="H26" s="3">
        <v>41459</v>
      </c>
      <c r="I26" s="3">
        <v>2</v>
      </c>
      <c r="J26" s="3">
        <v>1.3</v>
      </c>
      <c r="K26" s="3">
        <v>7375</v>
      </c>
      <c r="L26" s="3">
        <v>3</v>
      </c>
      <c r="M26" s="3">
        <v>66.2</v>
      </c>
      <c r="N26" s="3">
        <v>12.7</v>
      </c>
      <c r="O26" s="3">
        <v>5.6</v>
      </c>
      <c r="P26" s="3">
        <v>7.8</v>
      </c>
      <c r="Q26" s="3">
        <v>13.5</v>
      </c>
      <c r="R26" s="3">
        <v>56.41</v>
      </c>
      <c r="S26" s="3">
        <v>37.71</v>
      </c>
      <c r="T26" s="3">
        <v>0.22</v>
      </c>
      <c r="U26" s="3">
        <v>1</v>
      </c>
      <c r="V26" s="3">
        <v>7.0000000000000007E-2</v>
      </c>
      <c r="W26" s="3">
        <v>4.5999999999999999E-2</v>
      </c>
      <c r="X26" s="3">
        <v>13.2</v>
      </c>
      <c r="Y26" s="3">
        <v>1.9</v>
      </c>
      <c r="Z26" s="3">
        <v>0.01</v>
      </c>
      <c r="AA26" s="3">
        <v>19.100000000000001</v>
      </c>
      <c r="AB26" s="3">
        <v>5.0000000000000001E-4</v>
      </c>
      <c r="AC26" s="3">
        <v>10</v>
      </c>
      <c r="AD26" s="3">
        <v>0.35</v>
      </c>
      <c r="AE26" s="3">
        <v>2E-3</v>
      </c>
      <c r="AF26" s="3">
        <v>0.23</v>
      </c>
      <c r="AG26" s="3">
        <v>0.2</v>
      </c>
      <c r="AH26" s="3">
        <v>1.2</v>
      </c>
      <c r="AI26" s="3">
        <v>0.23</v>
      </c>
      <c r="AJ26" s="3">
        <v>0.01</v>
      </c>
      <c r="AK26" s="3">
        <v>28</v>
      </c>
      <c r="AL26" s="3">
        <v>0.05</v>
      </c>
      <c r="AM26" s="3">
        <v>0.01</v>
      </c>
      <c r="AN26" s="3">
        <v>2.6</v>
      </c>
      <c r="AS26" s="3">
        <v>41.459000000000003</v>
      </c>
      <c r="AT26" s="4">
        <v>0.105919</v>
      </c>
      <c r="AU26" s="4">
        <v>0.81798000000000004</v>
      </c>
    </row>
    <row r="27" spans="1:47">
      <c r="A27" s="3">
        <v>21776</v>
      </c>
      <c r="B27" s="3" t="s">
        <v>39</v>
      </c>
      <c r="C27" s="3">
        <v>1.1299999999999999</v>
      </c>
      <c r="D27" s="3">
        <v>2.97</v>
      </c>
      <c r="E27" s="3">
        <v>454.26</v>
      </c>
      <c r="F27" s="3">
        <v>666.15</v>
      </c>
      <c r="G27" s="3">
        <v>4397</v>
      </c>
      <c r="H27" s="3">
        <v>9935</v>
      </c>
      <c r="I27" s="3">
        <v>1.1000000000000001</v>
      </c>
      <c r="J27" s="3">
        <v>1.9</v>
      </c>
      <c r="K27" s="3">
        <v>9054</v>
      </c>
      <c r="L27" s="3">
        <v>2.92</v>
      </c>
      <c r="M27" s="3">
        <v>94.6</v>
      </c>
      <c r="N27" s="3">
        <v>10.8</v>
      </c>
      <c r="O27" s="3">
        <v>0.8</v>
      </c>
      <c r="P27" s="3">
        <v>9.1</v>
      </c>
      <c r="Q27" s="3">
        <v>15.5</v>
      </c>
      <c r="R27" s="3">
        <v>22.15</v>
      </c>
      <c r="S27" s="3">
        <v>38.119999999999997</v>
      </c>
      <c r="T27" s="3">
        <v>0.13</v>
      </c>
      <c r="U27" s="3">
        <v>2</v>
      </c>
      <c r="V27" s="3">
        <v>0.08</v>
      </c>
      <c r="W27" s="3">
        <v>5.8000000000000003E-2</v>
      </c>
      <c r="X27" s="3">
        <v>17.100000000000001</v>
      </c>
      <c r="Y27" s="3">
        <v>2.2999999999999998</v>
      </c>
      <c r="Z27" s="3">
        <v>0.02</v>
      </c>
      <c r="AA27" s="3">
        <v>17.399999999999999</v>
      </c>
      <c r="AB27" s="3">
        <v>5.0000000000000001E-4</v>
      </c>
      <c r="AC27" s="3">
        <v>10</v>
      </c>
      <c r="AD27" s="3">
        <v>0.34</v>
      </c>
      <c r="AE27" s="3">
        <v>2E-3</v>
      </c>
      <c r="AF27" s="3">
        <v>0.26</v>
      </c>
      <c r="AG27" s="3">
        <v>0.3</v>
      </c>
      <c r="AH27" s="3">
        <v>1.1000000000000001</v>
      </c>
      <c r="AI27" s="3">
        <v>0.26</v>
      </c>
      <c r="AJ27" s="3">
        <v>0.04</v>
      </c>
      <c r="AK27" s="3">
        <v>8</v>
      </c>
      <c r="AL27" s="3">
        <v>0.05</v>
      </c>
      <c r="AM27" s="3">
        <v>0.01</v>
      </c>
      <c r="AN27" s="3">
        <v>1.7</v>
      </c>
      <c r="AS27" s="3">
        <v>9.9350000000000005</v>
      </c>
      <c r="AT27" s="4">
        <v>6.6614999999999994E-2</v>
      </c>
      <c r="AU27" s="4">
        <v>0.43969999999999998</v>
      </c>
    </row>
    <row r="28" spans="1:47">
      <c r="A28" s="3">
        <v>21777</v>
      </c>
      <c r="B28" s="3" t="s">
        <v>39</v>
      </c>
      <c r="C28" s="3">
        <v>1.1200000000000001</v>
      </c>
      <c r="D28" s="3">
        <v>2.66</v>
      </c>
      <c r="E28" s="3">
        <v>190.55</v>
      </c>
      <c r="F28" s="3">
        <v>331.06</v>
      </c>
      <c r="G28" s="3">
        <v>3524.8</v>
      </c>
      <c r="H28" s="3">
        <v>6358</v>
      </c>
      <c r="I28" s="3">
        <v>1</v>
      </c>
      <c r="J28" s="3">
        <v>1.6</v>
      </c>
      <c r="K28" s="3">
        <v>2501</v>
      </c>
      <c r="L28" s="3">
        <v>0.99</v>
      </c>
      <c r="M28" s="3">
        <v>124.3</v>
      </c>
      <c r="N28" s="3">
        <v>9.3000000000000007</v>
      </c>
      <c r="O28" s="3">
        <v>0.1</v>
      </c>
      <c r="P28" s="3">
        <v>9.1999999999999993</v>
      </c>
      <c r="Q28" s="3">
        <v>8</v>
      </c>
      <c r="R28" s="3">
        <v>9.1199999999999992</v>
      </c>
      <c r="S28" s="3">
        <v>30.66</v>
      </c>
      <c r="T28" s="3">
        <v>0.08</v>
      </c>
      <c r="U28" s="3">
        <v>2</v>
      </c>
      <c r="V28" s="3">
        <v>0.12</v>
      </c>
      <c r="W28" s="3">
        <v>5.2999999999999999E-2</v>
      </c>
      <c r="X28" s="3">
        <v>18.5</v>
      </c>
      <c r="Y28" s="3">
        <v>1.7</v>
      </c>
      <c r="Z28" s="3">
        <v>0.02</v>
      </c>
      <c r="AA28" s="3">
        <v>19.100000000000001</v>
      </c>
      <c r="AB28" s="3">
        <v>1E-3</v>
      </c>
      <c r="AC28" s="3">
        <v>10</v>
      </c>
      <c r="AD28" s="3">
        <v>0.36</v>
      </c>
      <c r="AE28" s="3">
        <v>3.0000000000000001E-3</v>
      </c>
      <c r="AF28" s="3">
        <v>0.26</v>
      </c>
      <c r="AG28" s="3">
        <v>0.3</v>
      </c>
      <c r="AH28" s="3">
        <v>1</v>
      </c>
      <c r="AI28" s="3">
        <v>0.18</v>
      </c>
      <c r="AJ28" s="3">
        <v>0.03</v>
      </c>
      <c r="AK28" s="3">
        <v>2.5</v>
      </c>
      <c r="AL28" s="3">
        <v>0.05</v>
      </c>
      <c r="AM28" s="3">
        <v>0.01</v>
      </c>
      <c r="AN28" s="3">
        <v>1.4</v>
      </c>
      <c r="AS28" s="3">
        <v>6.3579999999999997</v>
      </c>
      <c r="AT28" s="4">
        <v>3.3106000000000003E-2</v>
      </c>
      <c r="AU28" s="4">
        <v>0.35248000000000002</v>
      </c>
    </row>
    <row r="29" spans="1:47">
      <c r="A29" s="3">
        <v>21778</v>
      </c>
      <c r="B29" s="3" t="s">
        <v>39</v>
      </c>
      <c r="C29" s="3">
        <v>1.25</v>
      </c>
      <c r="D29" s="3">
        <v>3.46</v>
      </c>
      <c r="E29" s="3">
        <v>212.79</v>
      </c>
      <c r="F29" s="3">
        <v>829.37</v>
      </c>
      <c r="G29" s="3">
        <v>3512.6</v>
      </c>
      <c r="H29" s="3">
        <v>10138</v>
      </c>
      <c r="I29" s="3">
        <v>1.5</v>
      </c>
      <c r="J29" s="3">
        <v>1.4</v>
      </c>
      <c r="K29" s="3">
        <v>6779</v>
      </c>
      <c r="L29" s="3">
        <v>1.87</v>
      </c>
      <c r="M29" s="3">
        <v>142</v>
      </c>
      <c r="N29" s="3">
        <v>9.1</v>
      </c>
      <c r="O29" s="3">
        <v>2.2000000000000002</v>
      </c>
      <c r="P29" s="3">
        <v>9.6</v>
      </c>
      <c r="Q29" s="3">
        <v>13.2</v>
      </c>
      <c r="R29" s="3">
        <v>12.65</v>
      </c>
      <c r="S29" s="3">
        <v>29.84</v>
      </c>
      <c r="T29" s="3">
        <v>0.15</v>
      </c>
      <c r="U29" s="3">
        <v>2</v>
      </c>
      <c r="V29" s="3">
        <v>0.1</v>
      </c>
      <c r="W29" s="3">
        <v>6.3E-2</v>
      </c>
      <c r="X29" s="3">
        <v>18.5</v>
      </c>
      <c r="Y29" s="3">
        <v>2.1</v>
      </c>
      <c r="Z29" s="3">
        <v>0.03</v>
      </c>
      <c r="AA29" s="3">
        <v>21.1</v>
      </c>
      <c r="AB29" s="3">
        <v>2E-3</v>
      </c>
      <c r="AC29" s="3">
        <v>10</v>
      </c>
      <c r="AD29" s="3">
        <v>0.4</v>
      </c>
      <c r="AE29" s="3">
        <v>3.0000000000000001E-3</v>
      </c>
      <c r="AF29" s="3">
        <v>0.28000000000000003</v>
      </c>
      <c r="AG29" s="3">
        <v>0.5</v>
      </c>
      <c r="AH29" s="3">
        <v>1.1000000000000001</v>
      </c>
      <c r="AI29" s="3">
        <v>0.21</v>
      </c>
      <c r="AJ29" s="3">
        <v>0.05</v>
      </c>
      <c r="AK29" s="3">
        <v>2.5</v>
      </c>
      <c r="AL29" s="3">
        <v>0.05</v>
      </c>
      <c r="AM29" s="3">
        <v>0.01</v>
      </c>
      <c r="AN29" s="3">
        <v>1.7</v>
      </c>
      <c r="AS29" s="3">
        <v>10.138</v>
      </c>
      <c r="AT29" s="4">
        <v>8.2936999999999997E-2</v>
      </c>
      <c r="AU29" s="4">
        <v>0.35126000000000002</v>
      </c>
    </row>
    <row r="30" spans="1:47">
      <c r="A30" s="3">
        <v>21779</v>
      </c>
      <c r="B30" s="3" t="s">
        <v>39</v>
      </c>
      <c r="C30" s="3">
        <v>1.23</v>
      </c>
      <c r="D30" s="3">
        <v>4.2300000000000004</v>
      </c>
      <c r="E30" s="3">
        <v>107.67</v>
      </c>
      <c r="F30" s="3">
        <v>437.82</v>
      </c>
      <c r="G30" s="3">
        <v>4822.8999999999996</v>
      </c>
      <c r="H30" s="3">
        <v>6711</v>
      </c>
      <c r="I30" s="3">
        <v>2.5</v>
      </c>
      <c r="J30" s="3">
        <v>1.5</v>
      </c>
      <c r="K30" s="3">
        <v>2727</v>
      </c>
      <c r="L30" s="3">
        <v>1.1000000000000001</v>
      </c>
      <c r="M30" s="3">
        <v>110.5</v>
      </c>
      <c r="N30" s="3">
        <v>10.7</v>
      </c>
      <c r="O30" s="3">
        <v>1.4</v>
      </c>
      <c r="P30" s="3">
        <v>12.3</v>
      </c>
      <c r="Q30" s="3">
        <v>10.6</v>
      </c>
      <c r="R30" s="3">
        <v>12.35</v>
      </c>
      <c r="S30" s="3">
        <v>18.72</v>
      </c>
      <c r="T30" s="3">
        <v>0.11</v>
      </c>
      <c r="U30" s="3">
        <v>2</v>
      </c>
      <c r="V30" s="3">
        <v>0.12</v>
      </c>
      <c r="W30" s="3">
        <v>6.2E-2</v>
      </c>
      <c r="X30" s="3">
        <v>24.6</v>
      </c>
      <c r="Y30" s="3">
        <v>2.7</v>
      </c>
      <c r="Z30" s="3">
        <v>0.02</v>
      </c>
      <c r="AA30" s="3">
        <v>23.6</v>
      </c>
      <c r="AB30" s="3">
        <v>2E-3</v>
      </c>
      <c r="AC30" s="3">
        <v>10</v>
      </c>
      <c r="AD30" s="3">
        <v>0.39</v>
      </c>
      <c r="AE30" s="3">
        <v>4.0000000000000001E-3</v>
      </c>
      <c r="AF30" s="3">
        <v>0.27</v>
      </c>
      <c r="AG30" s="3">
        <v>0.5</v>
      </c>
      <c r="AH30" s="3">
        <v>1.3</v>
      </c>
      <c r="AI30" s="3">
        <v>0.22</v>
      </c>
      <c r="AJ30" s="3">
        <v>0.02</v>
      </c>
      <c r="AK30" s="3">
        <v>2.5</v>
      </c>
      <c r="AL30" s="3">
        <v>0.05</v>
      </c>
      <c r="AM30" s="3">
        <v>0.01</v>
      </c>
      <c r="AN30" s="3">
        <v>1.8</v>
      </c>
      <c r="AS30" s="3">
        <v>6.7110000000000003</v>
      </c>
      <c r="AT30" s="4">
        <v>4.3782000000000001E-2</v>
      </c>
      <c r="AU30" s="4">
        <v>0.48228999999999994</v>
      </c>
    </row>
    <row r="31" spans="1:47">
      <c r="A31" s="3">
        <v>21780</v>
      </c>
      <c r="B31" s="3" t="s">
        <v>39</v>
      </c>
      <c r="C31" s="3">
        <v>1.36</v>
      </c>
      <c r="D31" s="3">
        <v>3.39</v>
      </c>
      <c r="E31" s="3">
        <v>144.36000000000001</v>
      </c>
      <c r="F31" s="3">
        <v>373.46</v>
      </c>
      <c r="G31" s="3">
        <v>3448.1</v>
      </c>
      <c r="H31" s="3">
        <v>11227</v>
      </c>
      <c r="I31" s="3">
        <v>1.9</v>
      </c>
      <c r="J31" s="3">
        <v>1.1000000000000001</v>
      </c>
      <c r="K31" s="3">
        <v>4521</v>
      </c>
      <c r="L31" s="3">
        <v>1.57</v>
      </c>
      <c r="M31" s="3">
        <v>122.1</v>
      </c>
      <c r="N31" s="3">
        <v>11.1</v>
      </c>
      <c r="O31" s="3">
        <v>1.3</v>
      </c>
      <c r="P31" s="3">
        <v>11.4</v>
      </c>
      <c r="Q31" s="3">
        <v>14</v>
      </c>
      <c r="R31" s="3">
        <v>13.95</v>
      </c>
      <c r="S31" s="3">
        <v>23.44</v>
      </c>
      <c r="T31" s="3">
        <v>0.1</v>
      </c>
      <c r="U31" s="3">
        <v>2</v>
      </c>
      <c r="V31" s="3">
        <v>0.12</v>
      </c>
      <c r="W31" s="3">
        <v>6.3E-2</v>
      </c>
      <c r="X31" s="3">
        <v>21.5</v>
      </c>
      <c r="Y31" s="3">
        <v>2.2000000000000002</v>
      </c>
      <c r="Z31" s="3">
        <v>0.03</v>
      </c>
      <c r="AA31" s="3">
        <v>22.6</v>
      </c>
      <c r="AB31" s="3">
        <v>2E-3</v>
      </c>
      <c r="AC31" s="3">
        <v>10</v>
      </c>
      <c r="AD31" s="3">
        <v>0.45</v>
      </c>
      <c r="AE31" s="3">
        <v>4.0000000000000001E-3</v>
      </c>
      <c r="AF31" s="3">
        <v>0.31</v>
      </c>
      <c r="AG31" s="3">
        <v>0.4</v>
      </c>
      <c r="AH31" s="3">
        <v>1.2</v>
      </c>
      <c r="AI31" s="3">
        <v>0.24</v>
      </c>
      <c r="AJ31" s="3">
        <v>0.04</v>
      </c>
      <c r="AK31" s="3">
        <v>7</v>
      </c>
      <c r="AL31" s="3">
        <v>0.05</v>
      </c>
      <c r="AM31" s="3">
        <v>0.01</v>
      </c>
      <c r="AN31" s="3">
        <v>1.7</v>
      </c>
      <c r="AS31" s="3">
        <v>11.227</v>
      </c>
      <c r="AT31" s="4">
        <v>3.7345999999999997E-2</v>
      </c>
      <c r="AU31" s="4">
        <v>0.34481000000000001</v>
      </c>
    </row>
    <row r="32" spans="1:47">
      <c r="A32" s="3">
        <v>21781</v>
      </c>
      <c r="B32" s="3" t="s">
        <v>39</v>
      </c>
      <c r="C32" s="3">
        <v>1.1599999999999999</v>
      </c>
      <c r="D32" s="3">
        <v>4.57</v>
      </c>
      <c r="E32" s="3">
        <v>140.81</v>
      </c>
      <c r="F32" s="3">
        <v>438.86</v>
      </c>
      <c r="G32" s="3">
        <v>3650.2</v>
      </c>
      <c r="H32" s="3">
        <v>7172</v>
      </c>
      <c r="I32" s="3">
        <v>3.3</v>
      </c>
      <c r="J32" s="3">
        <v>1.4</v>
      </c>
      <c r="K32" s="3">
        <v>3267</v>
      </c>
      <c r="L32" s="3">
        <v>1.34</v>
      </c>
      <c r="M32" s="3">
        <v>167.8</v>
      </c>
      <c r="N32" s="3">
        <v>9</v>
      </c>
      <c r="O32" s="3">
        <v>1.4</v>
      </c>
      <c r="P32" s="3">
        <v>11</v>
      </c>
      <c r="Q32" s="3">
        <v>9.6999999999999993</v>
      </c>
      <c r="R32" s="3">
        <v>14.15</v>
      </c>
      <c r="S32" s="3">
        <v>23.47</v>
      </c>
      <c r="T32" s="3">
        <v>0.14000000000000001</v>
      </c>
      <c r="U32" s="3">
        <v>2</v>
      </c>
      <c r="V32" s="3">
        <v>0.12</v>
      </c>
      <c r="W32" s="3">
        <v>6.0999999999999999E-2</v>
      </c>
      <c r="X32" s="3">
        <v>21.7</v>
      </c>
      <c r="Y32" s="3">
        <v>2.4</v>
      </c>
      <c r="Z32" s="3">
        <v>0.03</v>
      </c>
      <c r="AA32" s="3">
        <v>24.4</v>
      </c>
      <c r="AB32" s="3">
        <v>2E-3</v>
      </c>
      <c r="AC32" s="3">
        <v>10</v>
      </c>
      <c r="AD32" s="3">
        <v>0.44</v>
      </c>
      <c r="AE32" s="3">
        <v>3.0000000000000001E-3</v>
      </c>
      <c r="AF32" s="3">
        <v>0.28999999999999998</v>
      </c>
      <c r="AG32" s="3">
        <v>0.6</v>
      </c>
      <c r="AH32" s="3">
        <v>1.2</v>
      </c>
      <c r="AI32" s="3">
        <v>0.25</v>
      </c>
      <c r="AJ32" s="3">
        <v>0.03</v>
      </c>
      <c r="AK32" s="3">
        <v>2.5</v>
      </c>
      <c r="AL32" s="3">
        <v>0.05</v>
      </c>
      <c r="AM32" s="3">
        <v>0.01</v>
      </c>
      <c r="AN32" s="3">
        <v>1.8</v>
      </c>
      <c r="AS32" s="3">
        <v>7.1719999999999997</v>
      </c>
      <c r="AT32" s="4">
        <v>4.3886000000000001E-2</v>
      </c>
      <c r="AU32" s="4">
        <v>0.36501999999999996</v>
      </c>
    </row>
    <row r="33" spans="1:47">
      <c r="A33" s="3">
        <v>21782</v>
      </c>
      <c r="B33" s="3" t="s">
        <v>39</v>
      </c>
      <c r="C33" s="3">
        <v>1.1499999999999999</v>
      </c>
      <c r="D33" s="3">
        <v>3.07</v>
      </c>
      <c r="E33" s="3">
        <v>31.86</v>
      </c>
      <c r="F33" s="3">
        <v>187.64</v>
      </c>
      <c r="G33" s="3">
        <v>3116.1</v>
      </c>
      <c r="H33" s="3">
        <v>1802</v>
      </c>
      <c r="I33" s="3">
        <v>2.4</v>
      </c>
      <c r="J33" s="3">
        <v>0.9</v>
      </c>
      <c r="K33" s="3">
        <v>1495</v>
      </c>
      <c r="L33" s="3">
        <v>0.97</v>
      </c>
      <c r="M33" s="3">
        <v>100.7</v>
      </c>
      <c r="N33" s="3">
        <v>7.3</v>
      </c>
      <c r="O33" s="3">
        <v>1.2</v>
      </c>
      <c r="P33" s="3">
        <v>9.6999999999999993</v>
      </c>
      <c r="Q33" s="3">
        <v>8.6999999999999993</v>
      </c>
      <c r="R33" s="3">
        <v>6.51</v>
      </c>
      <c r="S33" s="3">
        <v>11.16</v>
      </c>
      <c r="T33" s="3">
        <v>0.06</v>
      </c>
      <c r="U33" s="3">
        <v>1</v>
      </c>
      <c r="V33" s="3">
        <v>0.13</v>
      </c>
      <c r="W33" s="3">
        <v>5.5E-2</v>
      </c>
      <c r="X33" s="3">
        <v>20.6</v>
      </c>
      <c r="Y33" s="3">
        <v>2.1</v>
      </c>
      <c r="Z33" s="3">
        <v>0.02</v>
      </c>
      <c r="AA33" s="3">
        <v>18.8</v>
      </c>
      <c r="AB33" s="3">
        <v>1E-3</v>
      </c>
      <c r="AC33" s="3">
        <v>10</v>
      </c>
      <c r="AD33" s="3">
        <v>0.4</v>
      </c>
      <c r="AE33" s="3">
        <v>3.0000000000000001E-3</v>
      </c>
      <c r="AF33" s="3">
        <v>0.28999999999999998</v>
      </c>
      <c r="AG33" s="3">
        <v>0.5</v>
      </c>
      <c r="AH33" s="3">
        <v>1.1000000000000001</v>
      </c>
      <c r="AI33" s="3">
        <v>0.22</v>
      </c>
      <c r="AJ33" s="3">
        <v>0.01</v>
      </c>
      <c r="AK33" s="3">
        <v>2.5</v>
      </c>
      <c r="AL33" s="3">
        <v>0.05</v>
      </c>
      <c r="AM33" s="3">
        <v>0.01</v>
      </c>
      <c r="AN33" s="3">
        <v>1.4</v>
      </c>
      <c r="AS33" s="3">
        <v>1.802</v>
      </c>
      <c r="AT33" s="4">
        <v>1.8763999999999999E-2</v>
      </c>
      <c r="AU33" s="4">
        <v>0.31161</v>
      </c>
    </row>
    <row r="34" spans="1:47">
      <c r="A34" s="3">
        <v>21783</v>
      </c>
      <c r="B34" s="3" t="s">
        <v>39</v>
      </c>
      <c r="C34" s="3">
        <v>1.19</v>
      </c>
      <c r="D34" s="3">
        <v>4.7300000000000004</v>
      </c>
      <c r="E34" s="3">
        <v>45.14</v>
      </c>
      <c r="F34" s="3">
        <v>228.79</v>
      </c>
      <c r="G34" s="3">
        <v>2142.3000000000002</v>
      </c>
      <c r="H34" s="3">
        <v>4066</v>
      </c>
      <c r="I34" s="3">
        <v>3.5</v>
      </c>
      <c r="J34" s="3">
        <v>2.4</v>
      </c>
      <c r="K34" s="3">
        <v>2569</v>
      </c>
      <c r="L34" s="3">
        <v>1.25</v>
      </c>
      <c r="M34" s="3">
        <v>70.8</v>
      </c>
      <c r="N34" s="3">
        <v>11.3</v>
      </c>
      <c r="O34" s="3">
        <v>2.2999999999999998</v>
      </c>
      <c r="P34" s="3">
        <v>13.4</v>
      </c>
      <c r="Q34" s="3">
        <v>15.4</v>
      </c>
      <c r="R34" s="3">
        <v>6.83</v>
      </c>
      <c r="S34" s="3">
        <v>4.59</v>
      </c>
      <c r="T34" s="3">
        <v>0.09</v>
      </c>
      <c r="U34" s="3">
        <v>2</v>
      </c>
      <c r="V34" s="3">
        <v>0.14000000000000001</v>
      </c>
      <c r="W34" s="3">
        <v>0.06</v>
      </c>
      <c r="X34" s="3">
        <v>26.2</v>
      </c>
      <c r="Y34" s="3">
        <v>2.4</v>
      </c>
      <c r="Z34" s="3">
        <v>0.04</v>
      </c>
      <c r="AA34" s="3">
        <v>29.7</v>
      </c>
      <c r="AB34" s="3">
        <v>1E-3</v>
      </c>
      <c r="AC34" s="3">
        <v>10</v>
      </c>
      <c r="AD34" s="3">
        <v>0.43</v>
      </c>
      <c r="AE34" s="3">
        <v>4.0000000000000001E-3</v>
      </c>
      <c r="AF34" s="3">
        <v>0.23</v>
      </c>
      <c r="AG34" s="3">
        <v>0.4</v>
      </c>
      <c r="AH34" s="3">
        <v>1.5</v>
      </c>
      <c r="AI34" s="3">
        <v>0.21</v>
      </c>
      <c r="AJ34" s="3">
        <v>0.03</v>
      </c>
      <c r="AK34" s="3">
        <v>7</v>
      </c>
      <c r="AL34" s="3">
        <v>0.05</v>
      </c>
      <c r="AM34" s="3">
        <v>0.01</v>
      </c>
      <c r="AN34" s="3">
        <v>1.7</v>
      </c>
      <c r="AS34" s="3">
        <v>4.0659999999999998</v>
      </c>
      <c r="AT34" s="4">
        <v>2.2879E-2</v>
      </c>
      <c r="AU34" s="4">
        <v>0.21423000000000003</v>
      </c>
    </row>
    <row r="35" spans="1:47">
      <c r="A35" s="3">
        <v>21784</v>
      </c>
      <c r="B35" s="3" t="s">
        <v>39</v>
      </c>
      <c r="C35" s="3">
        <v>1.07</v>
      </c>
      <c r="D35" s="3">
        <v>2.5499999999999998</v>
      </c>
      <c r="E35" s="3">
        <v>28.58</v>
      </c>
      <c r="F35" s="3">
        <v>49.55</v>
      </c>
      <c r="G35" s="3">
        <v>1328.3</v>
      </c>
      <c r="H35" s="3">
        <v>1233</v>
      </c>
      <c r="I35" s="3">
        <v>2.4</v>
      </c>
      <c r="J35" s="3">
        <v>2.2000000000000002</v>
      </c>
      <c r="K35" s="3">
        <v>881</v>
      </c>
      <c r="L35" s="3">
        <v>0.63</v>
      </c>
      <c r="M35" s="3">
        <v>30</v>
      </c>
      <c r="N35" s="3">
        <v>10.4</v>
      </c>
      <c r="O35" s="3">
        <v>0.3</v>
      </c>
      <c r="P35" s="3">
        <v>13.9</v>
      </c>
      <c r="Q35" s="3">
        <v>9.6</v>
      </c>
      <c r="R35" s="3">
        <v>2.72</v>
      </c>
      <c r="S35" s="3">
        <v>1.87</v>
      </c>
      <c r="T35" s="3">
        <v>7.0000000000000007E-2</v>
      </c>
      <c r="U35" s="3">
        <v>2</v>
      </c>
      <c r="V35" s="3">
        <v>0.15</v>
      </c>
      <c r="W35" s="3">
        <v>4.3999999999999997E-2</v>
      </c>
      <c r="X35" s="3">
        <v>25.2</v>
      </c>
      <c r="Y35" s="3">
        <v>1.8</v>
      </c>
      <c r="Z35" s="3">
        <v>0.04</v>
      </c>
      <c r="AA35" s="3">
        <v>17.3</v>
      </c>
      <c r="AB35" s="3">
        <v>5.0000000000000001E-4</v>
      </c>
      <c r="AC35" s="3">
        <v>10</v>
      </c>
      <c r="AD35" s="3">
        <v>0.45</v>
      </c>
      <c r="AE35" s="3">
        <v>4.0000000000000001E-3</v>
      </c>
      <c r="AF35" s="3">
        <v>0.17</v>
      </c>
      <c r="AG35" s="3">
        <v>0.2</v>
      </c>
      <c r="AH35" s="3">
        <v>1.5</v>
      </c>
      <c r="AI35" s="3">
        <v>0.14000000000000001</v>
      </c>
      <c r="AJ35" s="3">
        <v>0.01</v>
      </c>
      <c r="AK35" s="3">
        <v>2.5</v>
      </c>
      <c r="AL35" s="3">
        <v>0.05</v>
      </c>
      <c r="AM35" s="3">
        <v>0.01</v>
      </c>
      <c r="AN35" s="3">
        <v>1.7</v>
      </c>
      <c r="AS35" s="3">
        <v>1.2330000000000001</v>
      </c>
      <c r="AT35" s="4">
        <v>4.9549999999999993E-3</v>
      </c>
      <c r="AU35" s="4">
        <v>0.13283</v>
      </c>
    </row>
    <row r="36" spans="1:47">
      <c r="A36" s="3">
        <v>21785</v>
      </c>
      <c r="B36" s="3" t="s">
        <v>39</v>
      </c>
      <c r="C36" s="3">
        <v>1.18</v>
      </c>
      <c r="D36" s="3">
        <v>2.5099999999999998</v>
      </c>
      <c r="E36" s="3">
        <v>31.12</v>
      </c>
      <c r="F36" s="3">
        <v>86.44</v>
      </c>
      <c r="G36" s="3">
        <v>1176.3</v>
      </c>
      <c r="H36" s="3">
        <v>1494</v>
      </c>
      <c r="I36" s="3">
        <v>1.8</v>
      </c>
      <c r="J36" s="3">
        <v>1.3</v>
      </c>
      <c r="K36" s="3">
        <v>973</v>
      </c>
      <c r="L36" s="3">
        <v>0.69</v>
      </c>
      <c r="M36" s="3">
        <v>74.5</v>
      </c>
      <c r="N36" s="3">
        <v>9</v>
      </c>
      <c r="O36" s="3">
        <v>5.3</v>
      </c>
      <c r="P36" s="3">
        <v>13.8</v>
      </c>
      <c r="Q36" s="3">
        <v>10.7</v>
      </c>
      <c r="R36" s="3">
        <v>2.98</v>
      </c>
      <c r="S36" s="3">
        <v>2.17</v>
      </c>
      <c r="T36" s="3">
        <v>0.06</v>
      </c>
      <c r="U36" s="3">
        <v>1</v>
      </c>
      <c r="V36" s="3">
        <v>0.13</v>
      </c>
      <c r="W36" s="3">
        <v>4.5999999999999999E-2</v>
      </c>
      <c r="X36" s="3">
        <v>25.4</v>
      </c>
      <c r="Y36" s="3">
        <v>1.9</v>
      </c>
      <c r="Z36" s="3">
        <v>0.03</v>
      </c>
      <c r="AA36" s="3">
        <v>20.2</v>
      </c>
      <c r="AB36" s="3">
        <v>5.0000000000000001E-4</v>
      </c>
      <c r="AC36" s="3">
        <v>10</v>
      </c>
      <c r="AD36" s="3">
        <v>0.43</v>
      </c>
      <c r="AE36" s="3">
        <v>3.0000000000000001E-3</v>
      </c>
      <c r="AF36" s="3">
        <v>0.27</v>
      </c>
      <c r="AG36" s="3">
        <v>0.2</v>
      </c>
      <c r="AH36" s="3">
        <v>1.3</v>
      </c>
      <c r="AI36" s="3">
        <v>0.33</v>
      </c>
      <c r="AJ36" s="3">
        <v>0.01</v>
      </c>
      <c r="AK36" s="3">
        <v>7</v>
      </c>
      <c r="AL36" s="3">
        <v>0.05</v>
      </c>
      <c r="AM36" s="3">
        <v>0.01</v>
      </c>
      <c r="AN36" s="3">
        <v>1.4</v>
      </c>
      <c r="AS36" s="3">
        <v>1.494</v>
      </c>
      <c r="AT36" s="4">
        <v>8.6439999999999989E-3</v>
      </c>
      <c r="AU36" s="4">
        <v>0.11763</v>
      </c>
    </row>
    <row r="37" spans="1:47">
      <c r="A37" s="3">
        <v>21786</v>
      </c>
      <c r="B37" s="3" t="s">
        <v>39</v>
      </c>
      <c r="C37" s="3">
        <v>1.22</v>
      </c>
      <c r="D37" s="3">
        <v>3.13</v>
      </c>
      <c r="E37" s="3">
        <v>29.13</v>
      </c>
      <c r="F37" s="3">
        <v>254.61</v>
      </c>
      <c r="G37" s="3">
        <v>646.70000000000005</v>
      </c>
      <c r="H37" s="3">
        <v>4792</v>
      </c>
      <c r="I37" s="3">
        <v>1.1000000000000001</v>
      </c>
      <c r="J37" s="3">
        <v>0.7</v>
      </c>
      <c r="K37" s="3">
        <v>475</v>
      </c>
      <c r="L37" s="3">
        <v>0.7</v>
      </c>
      <c r="M37" s="3">
        <v>54.7</v>
      </c>
      <c r="N37" s="3">
        <v>2.7</v>
      </c>
      <c r="O37" s="3">
        <v>4.5999999999999996</v>
      </c>
      <c r="P37" s="3">
        <v>8.1</v>
      </c>
      <c r="Q37" s="3">
        <v>27.7</v>
      </c>
      <c r="R37" s="3">
        <v>1.6</v>
      </c>
      <c r="S37" s="3">
        <v>4.97</v>
      </c>
      <c r="T37" s="3">
        <v>0.19</v>
      </c>
      <c r="U37" s="3">
        <v>1</v>
      </c>
      <c r="V37" s="3">
        <v>7.0000000000000007E-2</v>
      </c>
      <c r="W37" s="3">
        <v>3.3000000000000002E-2</v>
      </c>
      <c r="X37" s="3">
        <v>17.399999999999999</v>
      </c>
      <c r="Y37" s="3">
        <v>1.7</v>
      </c>
      <c r="Z37" s="3">
        <v>0.02</v>
      </c>
      <c r="AA37" s="3">
        <v>29.2</v>
      </c>
      <c r="AB37" s="3">
        <v>1E-3</v>
      </c>
      <c r="AC37" s="3">
        <v>10</v>
      </c>
      <c r="AD37" s="3">
        <v>0.35</v>
      </c>
      <c r="AE37" s="3">
        <v>3.0000000000000001E-3</v>
      </c>
      <c r="AF37" s="3">
        <v>0.22</v>
      </c>
      <c r="AG37" s="3">
        <v>0.5</v>
      </c>
      <c r="AH37" s="3">
        <v>1</v>
      </c>
      <c r="AI37" s="3">
        <v>0.19</v>
      </c>
      <c r="AJ37" s="3">
        <v>0.05</v>
      </c>
      <c r="AK37" s="3">
        <v>2.5</v>
      </c>
      <c r="AL37" s="3">
        <v>0.05</v>
      </c>
      <c r="AM37" s="3">
        <v>0.01</v>
      </c>
      <c r="AN37" s="3">
        <v>1.2</v>
      </c>
      <c r="AS37" s="3">
        <v>4.7919999999999998</v>
      </c>
      <c r="AT37" s="4">
        <v>2.5461000000000001E-2</v>
      </c>
      <c r="AU37" s="4">
        <v>6.4670000000000005E-2</v>
      </c>
    </row>
    <row r="38" spans="1:47">
      <c r="A38" s="3">
        <v>21787</v>
      </c>
      <c r="B38" s="3" t="s">
        <v>39</v>
      </c>
      <c r="C38" s="3">
        <v>1.2</v>
      </c>
      <c r="D38" s="3">
        <v>2.17</v>
      </c>
      <c r="E38" s="3">
        <v>34.119999999999997</v>
      </c>
      <c r="F38" s="3">
        <v>395.76</v>
      </c>
      <c r="G38" s="3">
        <v>487.2</v>
      </c>
      <c r="H38" s="3">
        <v>6242</v>
      </c>
      <c r="I38" s="3">
        <v>0.9</v>
      </c>
      <c r="J38" s="3">
        <v>0.6</v>
      </c>
      <c r="K38" s="3">
        <v>177</v>
      </c>
      <c r="L38" s="3">
        <v>0.67</v>
      </c>
      <c r="M38" s="3">
        <v>63.1</v>
      </c>
      <c r="N38" s="3">
        <v>3.3</v>
      </c>
      <c r="O38" s="3">
        <v>3.8</v>
      </c>
      <c r="P38" s="3">
        <v>8.9</v>
      </c>
      <c r="Q38" s="3">
        <v>24</v>
      </c>
      <c r="R38" s="3">
        <v>1.57</v>
      </c>
      <c r="S38" s="3">
        <v>6.22</v>
      </c>
      <c r="T38" s="3">
        <v>0.16</v>
      </c>
      <c r="U38" s="3">
        <v>2</v>
      </c>
      <c r="V38" s="3">
        <v>0.06</v>
      </c>
      <c r="W38" s="3">
        <v>3.7999999999999999E-2</v>
      </c>
      <c r="X38" s="3">
        <v>19.399999999999999</v>
      </c>
      <c r="Y38" s="3">
        <v>1.8</v>
      </c>
      <c r="Z38" s="3">
        <v>0.02</v>
      </c>
      <c r="AA38" s="3">
        <v>34.799999999999997</v>
      </c>
      <c r="AB38" s="3">
        <v>2E-3</v>
      </c>
      <c r="AC38" s="3">
        <v>10</v>
      </c>
      <c r="AD38" s="3">
        <v>0.31</v>
      </c>
      <c r="AE38" s="3">
        <v>3.0000000000000001E-3</v>
      </c>
      <c r="AF38" s="3">
        <v>0.25</v>
      </c>
      <c r="AG38" s="3">
        <v>0.4</v>
      </c>
      <c r="AH38" s="3">
        <v>0.9</v>
      </c>
      <c r="AI38" s="3">
        <v>0.18</v>
      </c>
      <c r="AJ38" s="3">
        <v>0.08</v>
      </c>
      <c r="AK38" s="3">
        <v>2.5</v>
      </c>
      <c r="AL38" s="3">
        <v>0.05</v>
      </c>
      <c r="AM38" s="3">
        <v>0.01</v>
      </c>
      <c r="AN38" s="3">
        <v>1.2</v>
      </c>
      <c r="AS38" s="3">
        <v>6.242</v>
      </c>
      <c r="AT38" s="4">
        <v>3.9576E-2</v>
      </c>
      <c r="AU38" s="4">
        <v>4.8719999999999999E-2</v>
      </c>
    </row>
    <row r="39" spans="1:47">
      <c r="A39" s="3">
        <v>21788</v>
      </c>
      <c r="B39" s="3" t="s">
        <v>39</v>
      </c>
      <c r="C39" s="3">
        <v>1.21</v>
      </c>
      <c r="D39" s="3">
        <v>3.42</v>
      </c>
      <c r="E39" s="3">
        <v>60.68</v>
      </c>
      <c r="F39" s="3">
        <v>1039.8800000000001</v>
      </c>
      <c r="G39" s="3">
        <v>639.29999999999995</v>
      </c>
      <c r="H39" s="3">
        <v>11449</v>
      </c>
      <c r="I39" s="3">
        <v>1.4</v>
      </c>
      <c r="J39" s="3">
        <v>0.8</v>
      </c>
      <c r="K39" s="3">
        <v>179</v>
      </c>
      <c r="L39" s="3">
        <v>0.92</v>
      </c>
      <c r="M39" s="3">
        <v>88.5</v>
      </c>
      <c r="N39" s="3">
        <v>3.4</v>
      </c>
      <c r="O39" s="3">
        <v>2.2999999999999998</v>
      </c>
      <c r="P39" s="3">
        <v>6.8</v>
      </c>
      <c r="Q39" s="3">
        <v>10</v>
      </c>
      <c r="R39" s="3">
        <v>1.61</v>
      </c>
      <c r="S39" s="3">
        <v>16.86</v>
      </c>
      <c r="T39" s="3">
        <v>0.28000000000000003</v>
      </c>
      <c r="U39" s="3">
        <v>4</v>
      </c>
      <c r="V39" s="3">
        <v>0.04</v>
      </c>
      <c r="W39" s="3">
        <v>2.5999999999999999E-2</v>
      </c>
      <c r="X39" s="3">
        <v>14.6</v>
      </c>
      <c r="Y39" s="3">
        <v>2.5</v>
      </c>
      <c r="Z39" s="3">
        <v>0.05</v>
      </c>
      <c r="AA39" s="3">
        <v>25.6</v>
      </c>
      <c r="AB39" s="3">
        <v>4.0000000000000001E-3</v>
      </c>
      <c r="AC39" s="3">
        <v>10</v>
      </c>
      <c r="AD39" s="3">
        <v>0.36</v>
      </c>
      <c r="AE39" s="3">
        <v>3.0000000000000001E-3</v>
      </c>
      <c r="AF39" s="3">
        <v>0.24</v>
      </c>
      <c r="AG39" s="3">
        <v>0.6</v>
      </c>
      <c r="AH39" s="3">
        <v>1</v>
      </c>
      <c r="AI39" s="3">
        <v>0.16</v>
      </c>
      <c r="AJ39" s="3">
        <v>0.05</v>
      </c>
      <c r="AK39" s="3">
        <v>2.5</v>
      </c>
      <c r="AL39" s="3">
        <v>0.05</v>
      </c>
      <c r="AM39" s="3">
        <v>0.01</v>
      </c>
      <c r="AN39" s="3">
        <v>1.2</v>
      </c>
      <c r="AS39" s="3">
        <v>11.449</v>
      </c>
      <c r="AT39" s="4">
        <v>0.10398800000000001</v>
      </c>
      <c r="AU39" s="4">
        <v>6.3930000000000001E-2</v>
      </c>
    </row>
    <row r="40" spans="1:47">
      <c r="A40" s="3">
        <v>21789</v>
      </c>
      <c r="B40" s="3" t="s">
        <v>39</v>
      </c>
      <c r="C40" s="3">
        <v>1.29</v>
      </c>
      <c r="D40" s="3">
        <v>7.85</v>
      </c>
      <c r="E40" s="3">
        <v>166.7</v>
      </c>
      <c r="F40" s="3">
        <v>1171.08</v>
      </c>
      <c r="G40" s="3">
        <v>2564.9</v>
      </c>
      <c r="H40" s="3">
        <v>12306</v>
      </c>
      <c r="I40" s="3">
        <v>1.9</v>
      </c>
      <c r="J40" s="3">
        <v>1.3</v>
      </c>
      <c r="K40" s="3">
        <v>4464</v>
      </c>
      <c r="L40" s="3">
        <v>1.64</v>
      </c>
      <c r="M40" s="3">
        <v>55.8</v>
      </c>
      <c r="N40" s="3">
        <v>6.8</v>
      </c>
      <c r="O40" s="3">
        <v>1.1000000000000001</v>
      </c>
      <c r="P40" s="3">
        <v>10.4</v>
      </c>
      <c r="Q40" s="3">
        <v>14.7</v>
      </c>
      <c r="R40" s="3">
        <v>9.14</v>
      </c>
      <c r="S40" s="3">
        <v>9.9600000000000009</v>
      </c>
      <c r="T40" s="3">
        <v>0.14000000000000001</v>
      </c>
      <c r="U40" s="3">
        <v>2</v>
      </c>
      <c r="V40" s="3">
        <v>0.11</v>
      </c>
      <c r="W40" s="3">
        <v>0.05</v>
      </c>
      <c r="X40" s="3">
        <v>20.7</v>
      </c>
      <c r="Y40" s="3">
        <v>1.8</v>
      </c>
      <c r="Z40" s="3">
        <v>0.03</v>
      </c>
      <c r="AA40" s="3">
        <v>27.8</v>
      </c>
      <c r="AB40" s="3">
        <v>1E-3</v>
      </c>
      <c r="AC40" s="3">
        <v>10</v>
      </c>
      <c r="AD40" s="3">
        <v>0.36</v>
      </c>
      <c r="AE40" s="3">
        <v>3.0000000000000001E-3</v>
      </c>
      <c r="AF40" s="3">
        <v>0.23</v>
      </c>
      <c r="AG40" s="3">
        <v>0.7</v>
      </c>
      <c r="AH40" s="3">
        <v>1.1000000000000001</v>
      </c>
      <c r="AI40" s="3">
        <v>0.2</v>
      </c>
      <c r="AJ40" s="3">
        <v>0.04</v>
      </c>
      <c r="AK40" s="3">
        <v>8</v>
      </c>
      <c r="AL40" s="3">
        <v>0.05</v>
      </c>
      <c r="AM40" s="3">
        <v>0.01</v>
      </c>
      <c r="AN40" s="3">
        <v>1.4</v>
      </c>
      <c r="AS40" s="3">
        <v>12.305999999999999</v>
      </c>
      <c r="AT40" s="4">
        <v>0.11710799999999999</v>
      </c>
      <c r="AU40" s="4">
        <v>0.25649</v>
      </c>
    </row>
    <row r="41" spans="1:47">
      <c r="A41" s="3">
        <v>21790</v>
      </c>
      <c r="B41" s="3" t="s">
        <v>39</v>
      </c>
      <c r="C41" s="3">
        <v>1.28</v>
      </c>
      <c r="D41" s="3">
        <v>3.96</v>
      </c>
      <c r="E41" s="3">
        <v>148.58000000000001</v>
      </c>
      <c r="F41" s="3">
        <v>1912.01</v>
      </c>
      <c r="G41" s="3">
        <v>4329.3</v>
      </c>
      <c r="H41" s="3">
        <v>48147</v>
      </c>
      <c r="I41" s="3">
        <v>1.5</v>
      </c>
      <c r="J41" s="3">
        <v>1.8</v>
      </c>
      <c r="K41" s="3">
        <v>5239</v>
      </c>
      <c r="L41" s="3">
        <v>2.1800000000000002</v>
      </c>
      <c r="M41" s="3">
        <v>41.9</v>
      </c>
      <c r="N41" s="3">
        <v>8.3000000000000007</v>
      </c>
      <c r="O41" s="3">
        <v>4.2</v>
      </c>
      <c r="P41" s="3">
        <v>9.1999999999999993</v>
      </c>
      <c r="Q41" s="3">
        <v>15.3</v>
      </c>
      <c r="R41" s="3">
        <v>11.74</v>
      </c>
      <c r="S41" s="3">
        <v>13.63</v>
      </c>
      <c r="T41" s="3">
        <v>0.41</v>
      </c>
      <c r="U41" s="3">
        <v>3</v>
      </c>
      <c r="V41" s="3">
        <v>0.08</v>
      </c>
      <c r="W41" s="3">
        <v>3.5999999999999997E-2</v>
      </c>
      <c r="X41" s="3">
        <v>17.2</v>
      </c>
      <c r="Y41" s="3">
        <v>2.2999999999999998</v>
      </c>
      <c r="Z41" s="3">
        <v>0.04</v>
      </c>
      <c r="AA41" s="3">
        <v>28.7</v>
      </c>
      <c r="AB41" s="3">
        <v>2E-3</v>
      </c>
      <c r="AC41" s="3">
        <v>10</v>
      </c>
      <c r="AD41" s="3">
        <v>0.4</v>
      </c>
      <c r="AE41" s="3">
        <v>3.0000000000000001E-3</v>
      </c>
      <c r="AF41" s="3">
        <v>0.25</v>
      </c>
      <c r="AG41" s="3">
        <v>0.5</v>
      </c>
      <c r="AH41" s="3">
        <v>1</v>
      </c>
      <c r="AI41" s="3">
        <v>0.2</v>
      </c>
      <c r="AJ41" s="3">
        <v>0.23</v>
      </c>
      <c r="AK41" s="3">
        <v>17</v>
      </c>
      <c r="AL41" s="3">
        <v>0.05</v>
      </c>
      <c r="AM41" s="3">
        <v>0.01</v>
      </c>
      <c r="AN41" s="3">
        <v>1.6</v>
      </c>
      <c r="AS41" s="3">
        <v>48.146999999999998</v>
      </c>
      <c r="AT41" s="4">
        <v>0.19120100000000001</v>
      </c>
      <c r="AU41" s="4">
        <v>0.43293000000000004</v>
      </c>
    </row>
    <row r="42" spans="1:47">
      <c r="A42" s="3">
        <v>21791</v>
      </c>
      <c r="B42" s="3" t="s">
        <v>39</v>
      </c>
      <c r="C42" s="3">
        <v>1.04</v>
      </c>
      <c r="D42" s="3">
        <v>2.79</v>
      </c>
      <c r="E42" s="3">
        <v>24.44</v>
      </c>
      <c r="F42" s="3">
        <v>75.459999999999994</v>
      </c>
      <c r="G42" s="3">
        <v>1000.2</v>
      </c>
      <c r="H42" s="3">
        <v>662</v>
      </c>
      <c r="I42" s="3">
        <v>1.3</v>
      </c>
      <c r="J42" s="3">
        <v>1.4</v>
      </c>
      <c r="K42" s="3">
        <v>963</v>
      </c>
      <c r="L42" s="3">
        <v>0.7</v>
      </c>
      <c r="M42" s="3">
        <v>11.9</v>
      </c>
      <c r="N42" s="3">
        <v>5.3</v>
      </c>
      <c r="O42" s="3">
        <v>1</v>
      </c>
      <c r="P42" s="3">
        <v>12.4</v>
      </c>
      <c r="Q42" s="3">
        <v>10.199999999999999</v>
      </c>
      <c r="R42" s="3">
        <v>2.1800000000000002</v>
      </c>
      <c r="S42" s="3">
        <v>2.4900000000000002</v>
      </c>
      <c r="T42" s="3">
        <v>7.0000000000000007E-2</v>
      </c>
      <c r="U42" s="3">
        <v>1</v>
      </c>
      <c r="V42" s="3">
        <v>0.12</v>
      </c>
      <c r="W42" s="3">
        <v>5.8999999999999997E-2</v>
      </c>
      <c r="X42" s="3">
        <v>24.8</v>
      </c>
      <c r="Y42" s="3">
        <v>1.7</v>
      </c>
      <c r="Z42" s="3">
        <v>0.02</v>
      </c>
      <c r="AA42" s="3">
        <v>16.899999999999999</v>
      </c>
      <c r="AB42" s="3">
        <v>5.0000000000000001E-4</v>
      </c>
      <c r="AC42" s="3">
        <v>10</v>
      </c>
      <c r="AD42" s="3">
        <v>0.39</v>
      </c>
      <c r="AE42" s="3">
        <v>3.0000000000000001E-3</v>
      </c>
      <c r="AF42" s="3">
        <v>0.18</v>
      </c>
      <c r="AG42" s="3">
        <v>0.2</v>
      </c>
      <c r="AH42" s="3">
        <v>1.3</v>
      </c>
      <c r="AI42" s="3">
        <v>0.13</v>
      </c>
      <c r="AJ42" s="3">
        <v>0.01</v>
      </c>
      <c r="AK42" s="3">
        <v>2.5</v>
      </c>
      <c r="AL42" s="3">
        <v>0.05</v>
      </c>
      <c r="AM42" s="3">
        <v>0.01</v>
      </c>
      <c r="AN42" s="3">
        <v>1.2</v>
      </c>
      <c r="AS42" s="3">
        <v>0.66200000000000003</v>
      </c>
      <c r="AT42" s="4">
        <v>7.5459999999999998E-3</v>
      </c>
      <c r="AU42" s="4">
        <v>0.10002</v>
      </c>
    </row>
    <row r="43" spans="1:47">
      <c r="A43" s="3">
        <v>21792</v>
      </c>
      <c r="B43" s="3" t="s">
        <v>39</v>
      </c>
      <c r="C43" s="3">
        <v>1.07</v>
      </c>
      <c r="D43" s="3">
        <v>2.5099999999999998</v>
      </c>
      <c r="E43" s="3">
        <v>11.1</v>
      </c>
      <c r="F43" s="3">
        <v>157.69</v>
      </c>
      <c r="G43" s="3">
        <v>1513.7</v>
      </c>
      <c r="H43" s="3">
        <v>1659</v>
      </c>
      <c r="I43" s="3">
        <v>1.3</v>
      </c>
      <c r="J43" s="3">
        <v>1.8</v>
      </c>
      <c r="K43" s="3">
        <v>1194</v>
      </c>
      <c r="L43" s="3">
        <v>0.91</v>
      </c>
      <c r="M43" s="3">
        <v>19.399999999999999</v>
      </c>
      <c r="N43" s="3">
        <v>6.8</v>
      </c>
      <c r="O43" s="3">
        <v>0.6</v>
      </c>
      <c r="P43" s="3">
        <v>13.7</v>
      </c>
      <c r="Q43" s="3">
        <v>10.5</v>
      </c>
      <c r="R43" s="3">
        <v>2.67</v>
      </c>
      <c r="S43" s="3">
        <v>1.1499999999999999</v>
      </c>
      <c r="T43" s="3">
        <v>0.06</v>
      </c>
      <c r="U43" s="3">
        <v>1</v>
      </c>
      <c r="V43" s="3">
        <v>0.13</v>
      </c>
      <c r="W43" s="3">
        <v>6.5000000000000002E-2</v>
      </c>
      <c r="X43" s="3">
        <v>26.1</v>
      </c>
      <c r="Y43" s="3">
        <v>1.6</v>
      </c>
      <c r="Z43" s="3">
        <v>0.02</v>
      </c>
      <c r="AA43" s="3">
        <v>13.7</v>
      </c>
      <c r="AB43" s="3">
        <v>5.0000000000000001E-4</v>
      </c>
      <c r="AC43" s="3">
        <v>10</v>
      </c>
      <c r="AD43" s="3">
        <v>0.48</v>
      </c>
      <c r="AE43" s="3">
        <v>2E-3</v>
      </c>
      <c r="AF43" s="3">
        <v>0.16</v>
      </c>
      <c r="AG43" s="3">
        <v>0.1</v>
      </c>
      <c r="AH43" s="3">
        <v>1.4</v>
      </c>
      <c r="AI43" s="3">
        <v>0.15</v>
      </c>
      <c r="AJ43" s="3">
        <v>0.01</v>
      </c>
      <c r="AK43" s="3">
        <v>2.5</v>
      </c>
      <c r="AL43" s="3">
        <v>0.05</v>
      </c>
      <c r="AM43" s="3">
        <v>0.01</v>
      </c>
      <c r="AN43" s="3">
        <v>1.5</v>
      </c>
      <c r="AS43" s="3">
        <v>1.659</v>
      </c>
      <c r="AT43" s="4">
        <v>1.5768999999999998E-2</v>
      </c>
      <c r="AU43" s="4">
        <v>0.15137</v>
      </c>
    </row>
    <row r="44" spans="1:47">
      <c r="A44" s="3">
        <v>21793</v>
      </c>
      <c r="B44" s="3" t="s">
        <v>39</v>
      </c>
      <c r="C44" s="3">
        <v>1.17</v>
      </c>
      <c r="D44" s="3">
        <v>3.13</v>
      </c>
      <c r="E44" s="3">
        <v>12.74</v>
      </c>
      <c r="F44" s="3">
        <v>112.75</v>
      </c>
      <c r="G44" s="3">
        <v>1101.4000000000001</v>
      </c>
      <c r="H44" s="3">
        <v>3182</v>
      </c>
      <c r="I44" s="3">
        <v>1.1000000000000001</v>
      </c>
      <c r="J44" s="3">
        <v>2</v>
      </c>
      <c r="K44" s="3">
        <v>1085</v>
      </c>
      <c r="L44" s="3">
        <v>0.65</v>
      </c>
      <c r="M44" s="3">
        <v>9.3000000000000007</v>
      </c>
      <c r="N44" s="3">
        <v>8</v>
      </c>
      <c r="O44" s="3">
        <v>0.7</v>
      </c>
      <c r="P44" s="3">
        <v>11.7</v>
      </c>
      <c r="Q44" s="3">
        <v>13.4</v>
      </c>
      <c r="R44" s="3">
        <v>2.39</v>
      </c>
      <c r="S44" s="3">
        <v>0.81</v>
      </c>
      <c r="T44" s="3">
        <v>0.08</v>
      </c>
      <c r="U44" s="3">
        <v>1</v>
      </c>
      <c r="V44" s="3">
        <v>0.17</v>
      </c>
      <c r="W44" s="3">
        <v>7.0000000000000007E-2</v>
      </c>
      <c r="X44" s="3">
        <v>24.8</v>
      </c>
      <c r="Y44" s="3">
        <v>1.5</v>
      </c>
      <c r="Z44" s="3">
        <v>0.03</v>
      </c>
      <c r="AA44" s="3">
        <v>15.6</v>
      </c>
      <c r="AB44" s="3">
        <v>5.0000000000000001E-4</v>
      </c>
      <c r="AC44" s="3">
        <v>10</v>
      </c>
      <c r="AD44" s="3">
        <v>0.45</v>
      </c>
      <c r="AE44" s="3">
        <v>2E-3</v>
      </c>
      <c r="AF44" s="3">
        <v>0.16</v>
      </c>
      <c r="AG44" s="3">
        <v>0.2</v>
      </c>
      <c r="AH44" s="3">
        <v>1.1000000000000001</v>
      </c>
      <c r="AI44" s="3">
        <v>0.15</v>
      </c>
      <c r="AJ44" s="3">
        <v>0.01</v>
      </c>
      <c r="AK44" s="3">
        <v>2.5</v>
      </c>
      <c r="AL44" s="3">
        <v>0.05</v>
      </c>
      <c r="AM44" s="3">
        <v>0.01</v>
      </c>
      <c r="AN44" s="3">
        <v>1.6</v>
      </c>
      <c r="AS44" s="3">
        <v>3.1819999999999999</v>
      </c>
      <c r="AT44" s="4">
        <v>1.1275E-2</v>
      </c>
      <c r="AU44" s="4">
        <v>0.11014000000000002</v>
      </c>
    </row>
    <row r="45" spans="1:47">
      <c r="A45" s="3">
        <v>21794</v>
      </c>
      <c r="B45" s="3" t="s">
        <v>39</v>
      </c>
      <c r="C45" s="3">
        <v>1.02</v>
      </c>
      <c r="D45" s="3">
        <v>2.68</v>
      </c>
      <c r="E45" s="3">
        <v>16.97</v>
      </c>
      <c r="F45" s="3">
        <v>66.63</v>
      </c>
      <c r="G45" s="3">
        <v>1052.0999999999999</v>
      </c>
      <c r="H45" s="3">
        <v>785</v>
      </c>
      <c r="I45" s="3">
        <v>1.9</v>
      </c>
      <c r="J45" s="3">
        <v>1.8</v>
      </c>
      <c r="K45" s="3">
        <v>777</v>
      </c>
      <c r="L45" s="3">
        <v>1.08</v>
      </c>
      <c r="M45" s="3">
        <v>29.1</v>
      </c>
      <c r="N45" s="3">
        <v>6.8</v>
      </c>
      <c r="O45" s="3">
        <v>0.8</v>
      </c>
      <c r="P45" s="3">
        <v>13.8</v>
      </c>
      <c r="Q45" s="3">
        <v>16.100000000000001</v>
      </c>
      <c r="R45" s="3">
        <v>1.95</v>
      </c>
      <c r="S45" s="3">
        <v>3.32</v>
      </c>
      <c r="T45" s="3">
        <v>0.15</v>
      </c>
      <c r="U45" s="3">
        <v>4</v>
      </c>
      <c r="V45" s="3">
        <v>0.15</v>
      </c>
      <c r="W45" s="3">
        <v>7.9000000000000001E-2</v>
      </c>
      <c r="X45" s="3">
        <v>29.6</v>
      </c>
      <c r="Y45" s="3">
        <v>2.7</v>
      </c>
      <c r="Z45" s="3">
        <v>7.0000000000000007E-2</v>
      </c>
      <c r="AA45" s="3">
        <v>28.6</v>
      </c>
      <c r="AB45" s="3">
        <v>5.0000000000000001E-3</v>
      </c>
      <c r="AC45" s="3">
        <v>10</v>
      </c>
      <c r="AD45" s="3">
        <v>0.56999999999999995</v>
      </c>
      <c r="AE45" s="3">
        <v>4.0000000000000001E-3</v>
      </c>
      <c r="AF45" s="3">
        <v>0.22</v>
      </c>
      <c r="AG45" s="3">
        <v>0.4</v>
      </c>
      <c r="AH45" s="3">
        <v>1.7</v>
      </c>
      <c r="AI45" s="3">
        <v>0.19</v>
      </c>
      <c r="AJ45" s="3">
        <v>0.01</v>
      </c>
      <c r="AK45" s="3">
        <v>2.5</v>
      </c>
      <c r="AL45" s="3">
        <v>0.05</v>
      </c>
      <c r="AM45" s="3">
        <v>0.01</v>
      </c>
      <c r="AN45" s="3">
        <v>2.2999999999999998</v>
      </c>
      <c r="AS45" s="3">
        <v>0.78500000000000003</v>
      </c>
      <c r="AT45" s="4">
        <v>6.6629999999999997E-3</v>
      </c>
      <c r="AU45" s="4">
        <v>0.10520999999999998</v>
      </c>
    </row>
    <row r="46" spans="1:47">
      <c r="A46" s="3">
        <v>21795</v>
      </c>
      <c r="B46" s="3" t="s">
        <v>39</v>
      </c>
      <c r="C46" s="3">
        <v>1.1399999999999999</v>
      </c>
      <c r="D46" s="3">
        <v>2.14</v>
      </c>
      <c r="E46" s="3">
        <v>20.14</v>
      </c>
      <c r="F46" s="3">
        <v>44.08</v>
      </c>
      <c r="G46" s="3">
        <v>894.6</v>
      </c>
      <c r="H46" s="3">
        <v>1752</v>
      </c>
      <c r="I46" s="3">
        <v>1.6</v>
      </c>
      <c r="J46" s="3">
        <v>1.7</v>
      </c>
      <c r="K46" s="3">
        <v>734</v>
      </c>
      <c r="L46" s="3">
        <v>0.88</v>
      </c>
      <c r="M46" s="3">
        <v>17.899999999999999</v>
      </c>
      <c r="N46" s="3">
        <v>5.0999999999999996</v>
      </c>
      <c r="O46" s="3">
        <v>0.1</v>
      </c>
      <c r="P46" s="3">
        <v>11.9</v>
      </c>
      <c r="Q46" s="3">
        <v>14.3</v>
      </c>
      <c r="R46" s="3">
        <v>1.69</v>
      </c>
      <c r="S46" s="3">
        <v>2.0099999999999998</v>
      </c>
      <c r="T46" s="3">
        <v>0.1</v>
      </c>
      <c r="U46" s="3">
        <v>3</v>
      </c>
      <c r="V46" s="3">
        <v>0.13</v>
      </c>
      <c r="W46" s="3">
        <v>5.6000000000000001E-2</v>
      </c>
      <c r="X46" s="3">
        <v>25.3</v>
      </c>
      <c r="Y46" s="3">
        <v>2.2000000000000002</v>
      </c>
      <c r="Z46" s="3">
        <v>0.03</v>
      </c>
      <c r="AA46" s="3">
        <v>19.8</v>
      </c>
      <c r="AB46" s="3">
        <v>2E-3</v>
      </c>
      <c r="AC46" s="3">
        <v>10</v>
      </c>
      <c r="AD46" s="3">
        <v>0.41</v>
      </c>
      <c r="AE46" s="3">
        <v>4.0000000000000001E-3</v>
      </c>
      <c r="AF46" s="3">
        <v>0.15</v>
      </c>
      <c r="AG46" s="3">
        <v>0.4</v>
      </c>
      <c r="AH46" s="3">
        <v>1.3</v>
      </c>
      <c r="AI46" s="3">
        <v>0.13</v>
      </c>
      <c r="AJ46" s="3">
        <v>0.01</v>
      </c>
      <c r="AK46" s="3">
        <v>2.5</v>
      </c>
      <c r="AL46" s="3">
        <v>0.05</v>
      </c>
      <c r="AM46" s="3">
        <v>0.01</v>
      </c>
      <c r="AN46" s="3">
        <v>1.4</v>
      </c>
      <c r="AS46" s="3">
        <v>1.752</v>
      </c>
      <c r="AT46" s="4">
        <v>4.4079999999999996E-3</v>
      </c>
      <c r="AU46" s="4">
        <v>8.9459999999999998E-2</v>
      </c>
    </row>
    <row r="47" spans="1:47">
      <c r="A47" s="3">
        <v>21796</v>
      </c>
      <c r="B47" s="3" t="s">
        <v>39</v>
      </c>
      <c r="C47" s="3">
        <v>1.21</v>
      </c>
      <c r="D47" s="3">
        <v>3.94</v>
      </c>
      <c r="E47" s="3">
        <v>52.32</v>
      </c>
      <c r="F47" s="3">
        <v>379.48</v>
      </c>
      <c r="G47" s="3">
        <v>1423.5</v>
      </c>
      <c r="H47" s="3">
        <v>8509</v>
      </c>
      <c r="I47" s="3">
        <v>1.7</v>
      </c>
      <c r="J47" s="3">
        <v>2.5</v>
      </c>
      <c r="K47" s="3">
        <v>4522</v>
      </c>
      <c r="L47" s="3">
        <v>1.83</v>
      </c>
      <c r="M47" s="3">
        <v>33.9</v>
      </c>
      <c r="N47" s="3">
        <v>5.9</v>
      </c>
      <c r="O47" s="3">
        <v>3.6</v>
      </c>
      <c r="P47" s="3">
        <v>10.7</v>
      </c>
      <c r="Q47" s="3">
        <v>20.2</v>
      </c>
      <c r="R47" s="3">
        <v>9.09</v>
      </c>
      <c r="S47" s="3">
        <v>4.4000000000000004</v>
      </c>
      <c r="T47" s="3">
        <v>0.19</v>
      </c>
      <c r="U47" s="3">
        <v>5</v>
      </c>
      <c r="V47" s="3">
        <v>0.1</v>
      </c>
      <c r="W47" s="3">
        <v>5.6000000000000001E-2</v>
      </c>
      <c r="X47" s="3">
        <v>23.3</v>
      </c>
      <c r="Y47" s="3">
        <v>2.8</v>
      </c>
      <c r="Z47" s="3">
        <v>0.06</v>
      </c>
      <c r="AA47" s="3">
        <v>44.3</v>
      </c>
      <c r="AB47" s="3">
        <v>4.0000000000000001E-3</v>
      </c>
      <c r="AC47" s="3">
        <v>10</v>
      </c>
      <c r="AD47" s="3">
        <v>0.45</v>
      </c>
      <c r="AE47" s="3">
        <v>5.0000000000000001E-3</v>
      </c>
      <c r="AF47" s="3">
        <v>0.25</v>
      </c>
      <c r="AG47" s="3">
        <v>0.6</v>
      </c>
      <c r="AH47" s="3">
        <v>1.3</v>
      </c>
      <c r="AI47" s="3">
        <v>0.22</v>
      </c>
      <c r="AJ47" s="3">
        <v>0.01</v>
      </c>
      <c r="AK47" s="3">
        <v>2.5</v>
      </c>
      <c r="AL47" s="3">
        <v>0.05</v>
      </c>
      <c r="AM47" s="3">
        <v>0.01</v>
      </c>
      <c r="AN47" s="3">
        <v>1.8</v>
      </c>
      <c r="AS47" s="3">
        <v>8.5090000000000003</v>
      </c>
      <c r="AT47" s="4">
        <v>3.7948000000000003E-2</v>
      </c>
      <c r="AU47" s="4">
        <v>0.14235</v>
      </c>
    </row>
    <row r="48" spans="1:47">
      <c r="A48" s="3">
        <v>21797</v>
      </c>
      <c r="B48" s="3" t="s">
        <v>39</v>
      </c>
      <c r="C48" s="3">
        <v>1.2</v>
      </c>
      <c r="D48" s="3">
        <v>14.68</v>
      </c>
      <c r="E48" s="3">
        <v>138.51</v>
      </c>
      <c r="F48" s="3">
        <v>435.96</v>
      </c>
      <c r="G48" s="3">
        <v>2434.3000000000002</v>
      </c>
      <c r="H48" s="3">
        <v>27853</v>
      </c>
      <c r="I48" s="3">
        <v>1.4</v>
      </c>
      <c r="J48" s="3">
        <v>3.1</v>
      </c>
      <c r="K48" s="3">
        <v>4774</v>
      </c>
      <c r="L48" s="3">
        <v>2.0299999999999998</v>
      </c>
      <c r="M48" s="3">
        <v>62.5</v>
      </c>
      <c r="N48" s="3">
        <v>7.6</v>
      </c>
      <c r="O48" s="3">
        <v>5.4</v>
      </c>
      <c r="P48" s="3">
        <v>10.8</v>
      </c>
      <c r="Q48" s="3">
        <v>16.8</v>
      </c>
      <c r="R48" s="3">
        <v>11.25</v>
      </c>
      <c r="S48" s="3">
        <v>8.31</v>
      </c>
      <c r="T48" s="3">
        <v>0.41</v>
      </c>
      <c r="U48" s="3">
        <v>3</v>
      </c>
      <c r="V48" s="3">
        <v>0.11</v>
      </c>
      <c r="W48" s="3">
        <v>6.6000000000000003E-2</v>
      </c>
      <c r="X48" s="3">
        <v>22.9</v>
      </c>
      <c r="Y48" s="3">
        <v>2.4</v>
      </c>
      <c r="Z48" s="3">
        <v>0.05</v>
      </c>
      <c r="AA48" s="3">
        <v>25.8</v>
      </c>
      <c r="AB48" s="3">
        <v>3.0000000000000001E-3</v>
      </c>
      <c r="AC48" s="3">
        <v>10</v>
      </c>
      <c r="AD48" s="3">
        <v>0.45</v>
      </c>
      <c r="AE48" s="3">
        <v>4.0000000000000001E-3</v>
      </c>
      <c r="AF48" s="3">
        <v>0.23</v>
      </c>
      <c r="AG48" s="3">
        <v>0.6</v>
      </c>
      <c r="AH48" s="3">
        <v>1.3</v>
      </c>
      <c r="AI48" s="3">
        <v>0.2</v>
      </c>
      <c r="AJ48" s="3">
        <v>0.04</v>
      </c>
      <c r="AK48" s="3">
        <v>18</v>
      </c>
      <c r="AL48" s="3">
        <v>0.05</v>
      </c>
      <c r="AM48" s="3">
        <v>0.01</v>
      </c>
      <c r="AN48" s="3">
        <v>1.7</v>
      </c>
      <c r="AS48" s="3">
        <v>27.853000000000002</v>
      </c>
      <c r="AT48" s="4">
        <v>4.3595999999999996E-2</v>
      </c>
      <c r="AU48" s="4">
        <v>0.24343000000000001</v>
      </c>
    </row>
    <row r="49" spans="1:47">
      <c r="A49" s="3">
        <v>21798</v>
      </c>
      <c r="B49" s="3" t="s">
        <v>39</v>
      </c>
      <c r="C49" s="3">
        <v>1.06</v>
      </c>
      <c r="D49" s="3">
        <v>21.27</v>
      </c>
      <c r="E49" s="3">
        <v>115.56</v>
      </c>
      <c r="F49" s="3">
        <v>289.17</v>
      </c>
      <c r="G49" s="3">
        <v>841.5</v>
      </c>
      <c r="H49" s="3">
        <v>15252</v>
      </c>
      <c r="I49" s="3">
        <v>0.9</v>
      </c>
      <c r="J49" s="3">
        <v>4.4000000000000004</v>
      </c>
      <c r="K49" s="3">
        <v>1784</v>
      </c>
      <c r="L49" s="3">
        <v>1.33</v>
      </c>
      <c r="M49" s="3">
        <v>77.099999999999994</v>
      </c>
      <c r="N49" s="3">
        <v>4.5999999999999996</v>
      </c>
      <c r="O49" s="3">
        <v>4.4000000000000004</v>
      </c>
      <c r="P49" s="3">
        <v>10.6</v>
      </c>
      <c r="Q49" s="3">
        <v>10.4</v>
      </c>
      <c r="R49" s="3">
        <v>5.41</v>
      </c>
      <c r="S49" s="3">
        <v>7.5</v>
      </c>
      <c r="T49" s="3">
        <v>0.51</v>
      </c>
      <c r="U49" s="3">
        <v>2</v>
      </c>
      <c r="V49" s="3">
        <v>0.11</v>
      </c>
      <c r="W49" s="3">
        <v>6.7000000000000004E-2</v>
      </c>
      <c r="X49" s="3">
        <v>22.2</v>
      </c>
      <c r="Y49" s="3">
        <v>2</v>
      </c>
      <c r="Z49" s="3">
        <v>0.03</v>
      </c>
      <c r="AA49" s="3">
        <v>25.2</v>
      </c>
      <c r="AB49" s="3">
        <v>2E-3</v>
      </c>
      <c r="AC49" s="3">
        <v>10</v>
      </c>
      <c r="AD49" s="3">
        <v>0.43</v>
      </c>
      <c r="AE49" s="3">
        <v>4.0000000000000001E-3</v>
      </c>
      <c r="AF49" s="3">
        <v>0.26</v>
      </c>
      <c r="AG49" s="3">
        <v>0.4</v>
      </c>
      <c r="AH49" s="3">
        <v>1</v>
      </c>
      <c r="AI49" s="3">
        <v>0.21</v>
      </c>
      <c r="AJ49" s="3">
        <v>0.01</v>
      </c>
      <c r="AK49" s="3">
        <v>7</v>
      </c>
      <c r="AL49" s="3">
        <v>0.05</v>
      </c>
      <c r="AM49" s="3">
        <v>0.01</v>
      </c>
      <c r="AN49" s="3">
        <v>1.5</v>
      </c>
      <c r="AS49" s="3">
        <v>15.252000000000001</v>
      </c>
      <c r="AT49" s="4">
        <v>2.8917000000000002E-2</v>
      </c>
      <c r="AU49" s="4">
        <v>8.4150000000000003E-2</v>
      </c>
    </row>
    <row r="50" spans="1:47">
      <c r="A50" s="3">
        <v>21799</v>
      </c>
      <c r="B50" s="3" t="s">
        <v>39</v>
      </c>
      <c r="C50" s="3">
        <v>1.1100000000000001</v>
      </c>
      <c r="D50" s="3">
        <v>3.4</v>
      </c>
      <c r="E50" s="3">
        <v>105.74</v>
      </c>
      <c r="F50" s="3">
        <v>202.09</v>
      </c>
      <c r="G50" s="3">
        <v>621.29999999999995</v>
      </c>
      <c r="H50" s="3">
        <v>3183</v>
      </c>
      <c r="I50" s="3">
        <v>1.3</v>
      </c>
      <c r="J50" s="3">
        <v>1.4</v>
      </c>
      <c r="K50" s="3">
        <v>223</v>
      </c>
      <c r="L50" s="3">
        <v>1.1000000000000001</v>
      </c>
      <c r="M50" s="3">
        <v>177.1</v>
      </c>
      <c r="N50" s="3">
        <v>5.7</v>
      </c>
      <c r="O50" s="3">
        <v>2.2999999999999998</v>
      </c>
      <c r="P50" s="3">
        <v>13.4</v>
      </c>
      <c r="Q50" s="3">
        <v>12.8</v>
      </c>
      <c r="R50" s="3">
        <v>1.51</v>
      </c>
      <c r="S50" s="3">
        <v>24.66</v>
      </c>
      <c r="T50" s="3">
        <v>0.32</v>
      </c>
      <c r="U50" s="3">
        <v>3</v>
      </c>
      <c r="V50" s="3">
        <v>0.12</v>
      </c>
      <c r="W50" s="3">
        <v>5.8999999999999997E-2</v>
      </c>
      <c r="X50" s="3">
        <v>28.4</v>
      </c>
      <c r="Y50" s="3">
        <v>2.6</v>
      </c>
      <c r="Z50" s="3">
        <v>0.06</v>
      </c>
      <c r="AA50" s="3">
        <v>24.4</v>
      </c>
      <c r="AB50" s="3">
        <v>3.0000000000000001E-3</v>
      </c>
      <c r="AC50" s="3">
        <v>10</v>
      </c>
      <c r="AD50" s="3">
        <v>0.52</v>
      </c>
      <c r="AE50" s="3">
        <v>5.0000000000000001E-3</v>
      </c>
      <c r="AF50" s="3">
        <v>0.16</v>
      </c>
      <c r="AG50" s="3">
        <v>0.6</v>
      </c>
      <c r="AH50" s="3">
        <v>1.4</v>
      </c>
      <c r="AI50" s="3">
        <v>0.12</v>
      </c>
      <c r="AJ50" s="3">
        <v>0.01</v>
      </c>
      <c r="AK50" s="3">
        <v>2.5</v>
      </c>
      <c r="AL50" s="3">
        <v>0.05</v>
      </c>
      <c r="AM50" s="3">
        <v>0.01</v>
      </c>
      <c r="AN50" s="3">
        <v>2</v>
      </c>
      <c r="AS50" s="3">
        <v>3.1829999999999998</v>
      </c>
      <c r="AT50" s="4">
        <v>2.0209000000000001E-2</v>
      </c>
      <c r="AU50" s="4">
        <v>6.2129999999999998E-2</v>
      </c>
    </row>
    <row r="51" spans="1:47">
      <c r="A51" s="3">
        <v>21800</v>
      </c>
      <c r="B51" s="3" t="s">
        <v>39</v>
      </c>
      <c r="C51" s="3">
        <v>1.17</v>
      </c>
      <c r="D51" s="3">
        <v>3.06</v>
      </c>
      <c r="E51" s="3">
        <v>68.59</v>
      </c>
      <c r="F51" s="3">
        <v>109.77</v>
      </c>
      <c r="G51" s="3">
        <v>463.7</v>
      </c>
      <c r="H51" s="3">
        <v>2129</v>
      </c>
      <c r="I51" s="3">
        <v>1.1000000000000001</v>
      </c>
      <c r="J51" s="3">
        <v>1.5</v>
      </c>
      <c r="K51" s="3">
        <v>187</v>
      </c>
      <c r="L51" s="3">
        <v>0.78</v>
      </c>
      <c r="M51" s="3">
        <v>112.6</v>
      </c>
      <c r="N51" s="3">
        <v>3.6</v>
      </c>
      <c r="O51" s="3">
        <v>0.7</v>
      </c>
      <c r="P51" s="3">
        <v>11.8</v>
      </c>
      <c r="Q51" s="3">
        <v>10.4</v>
      </c>
      <c r="R51" s="3">
        <v>1.04</v>
      </c>
      <c r="S51" s="3">
        <v>5.55</v>
      </c>
      <c r="T51" s="3">
        <v>0.17</v>
      </c>
      <c r="U51" s="3">
        <v>2</v>
      </c>
      <c r="V51" s="3">
        <v>0.12</v>
      </c>
      <c r="W51" s="3">
        <v>0.06</v>
      </c>
      <c r="X51" s="3">
        <v>26.1</v>
      </c>
      <c r="Y51" s="3">
        <v>2.1</v>
      </c>
      <c r="Z51" s="3">
        <v>0.04</v>
      </c>
      <c r="AA51" s="3">
        <v>22.8</v>
      </c>
      <c r="AB51" s="3">
        <v>2E-3</v>
      </c>
      <c r="AC51" s="3">
        <v>10</v>
      </c>
      <c r="AD51" s="3">
        <v>0.4</v>
      </c>
      <c r="AE51" s="3">
        <v>3.0000000000000001E-3</v>
      </c>
      <c r="AF51" s="3">
        <v>0.22</v>
      </c>
      <c r="AG51" s="3">
        <v>0.5</v>
      </c>
      <c r="AH51" s="3">
        <v>1.3</v>
      </c>
      <c r="AI51" s="3">
        <v>0.16</v>
      </c>
      <c r="AJ51" s="3">
        <v>0.01</v>
      </c>
      <c r="AK51" s="3">
        <v>2.5</v>
      </c>
      <c r="AL51" s="3">
        <v>0.05</v>
      </c>
      <c r="AM51" s="3">
        <v>0.01</v>
      </c>
      <c r="AN51" s="3">
        <v>1.4</v>
      </c>
      <c r="AS51" s="3">
        <v>2.129</v>
      </c>
      <c r="AT51" s="4">
        <v>1.0976999999999999E-2</v>
      </c>
      <c r="AU51" s="4">
        <v>4.6370000000000001E-2</v>
      </c>
    </row>
    <row r="52" spans="1:47">
      <c r="A52" s="3">
        <v>21851</v>
      </c>
      <c r="B52" s="3" t="s">
        <v>39</v>
      </c>
      <c r="C52" s="3">
        <v>0.83</v>
      </c>
      <c r="D52" s="3">
        <v>7.06</v>
      </c>
      <c r="E52" s="3">
        <v>275.62</v>
      </c>
      <c r="F52" s="3">
        <v>1713.01</v>
      </c>
      <c r="G52" s="3">
        <v>1281.4000000000001</v>
      </c>
      <c r="H52" s="3">
        <v>89246</v>
      </c>
      <c r="I52" s="3">
        <v>0.8</v>
      </c>
      <c r="J52" s="3">
        <v>2.4</v>
      </c>
      <c r="K52" s="3">
        <v>615</v>
      </c>
      <c r="L52" s="3">
        <v>1.72</v>
      </c>
      <c r="M52" s="3">
        <v>356.8</v>
      </c>
      <c r="N52" s="3">
        <v>10.8</v>
      </c>
      <c r="O52" s="3">
        <v>17.5</v>
      </c>
      <c r="P52" s="3">
        <v>10.1</v>
      </c>
      <c r="Q52" s="3">
        <v>14.4</v>
      </c>
      <c r="R52" s="3">
        <v>7.37</v>
      </c>
      <c r="S52" s="3">
        <v>28.86</v>
      </c>
      <c r="T52" s="3">
        <v>0.5</v>
      </c>
      <c r="U52" s="3">
        <v>1</v>
      </c>
      <c r="V52" s="3">
        <v>0.02</v>
      </c>
      <c r="W52" s="3">
        <v>4.7E-2</v>
      </c>
      <c r="X52" s="3">
        <v>20.5</v>
      </c>
      <c r="Y52" s="3">
        <v>2.2000000000000002</v>
      </c>
      <c r="Z52" s="3">
        <v>0.02</v>
      </c>
      <c r="AA52" s="3">
        <v>24.6</v>
      </c>
      <c r="AB52" s="3">
        <v>5.0000000000000001E-4</v>
      </c>
      <c r="AC52" s="3">
        <v>10</v>
      </c>
      <c r="AD52" s="3">
        <v>0.4</v>
      </c>
      <c r="AE52" s="3">
        <v>2E-3</v>
      </c>
      <c r="AF52" s="3">
        <v>0.26</v>
      </c>
      <c r="AG52" s="3">
        <v>1.2</v>
      </c>
      <c r="AH52" s="3">
        <v>1.2</v>
      </c>
      <c r="AI52" s="3">
        <v>0.26</v>
      </c>
      <c r="AJ52" s="3">
        <v>0.04</v>
      </c>
      <c r="AK52" s="3">
        <v>21</v>
      </c>
      <c r="AL52" s="3">
        <v>0.05</v>
      </c>
      <c r="AM52" s="3">
        <v>0.01</v>
      </c>
      <c r="AN52" s="3">
        <v>1.2</v>
      </c>
      <c r="AS52" s="3">
        <v>89.245999999999995</v>
      </c>
      <c r="AT52" s="4">
        <v>0.17130100000000001</v>
      </c>
      <c r="AU52" s="4">
        <v>0.12814</v>
      </c>
    </row>
    <row r="53" spans="1:47">
      <c r="A53" s="3">
        <v>21852</v>
      </c>
      <c r="B53" s="3" t="s">
        <v>39</v>
      </c>
      <c r="C53" s="3">
        <v>0.95</v>
      </c>
      <c r="D53" s="3">
        <v>73.13</v>
      </c>
      <c r="E53" s="3">
        <v>1300.68</v>
      </c>
      <c r="F53" s="3">
        <v>5775.11</v>
      </c>
      <c r="G53" s="3">
        <v>1635.2</v>
      </c>
      <c r="H53" s="3">
        <v>945000</v>
      </c>
      <c r="I53" s="3">
        <v>0.8</v>
      </c>
      <c r="J53" s="3">
        <v>2.4</v>
      </c>
      <c r="K53" s="3">
        <v>82</v>
      </c>
      <c r="L53" s="3">
        <v>1.86</v>
      </c>
      <c r="M53" s="3">
        <v>10000</v>
      </c>
      <c r="N53" s="3">
        <v>5.8</v>
      </c>
      <c r="O53" s="3">
        <v>1069.4000000000001</v>
      </c>
      <c r="P53" s="3">
        <v>1.5</v>
      </c>
      <c r="Q53" s="3">
        <v>17</v>
      </c>
      <c r="R53" s="3">
        <v>37.78</v>
      </c>
      <c r="S53" s="3">
        <v>112.53</v>
      </c>
      <c r="T53" s="3">
        <v>1.61</v>
      </c>
      <c r="U53" s="3">
        <v>0.5</v>
      </c>
      <c r="V53" s="3">
        <v>5.0000000000000001E-3</v>
      </c>
      <c r="W53" s="3">
        <v>8.0000000000000002E-3</v>
      </c>
      <c r="X53" s="3">
        <v>3.1</v>
      </c>
      <c r="Y53" s="3">
        <v>2.5</v>
      </c>
      <c r="Z53" s="3">
        <v>5.0000000000000001E-3</v>
      </c>
      <c r="AA53" s="3">
        <v>68.2</v>
      </c>
      <c r="AB53" s="3">
        <v>5.0000000000000001E-4</v>
      </c>
      <c r="AC53" s="3">
        <v>10</v>
      </c>
      <c r="AD53" s="3">
        <v>0.17</v>
      </c>
      <c r="AE53" s="3">
        <v>2E-3</v>
      </c>
      <c r="AF53" s="3">
        <v>0.09</v>
      </c>
      <c r="AG53" s="3">
        <v>45.7</v>
      </c>
      <c r="AH53" s="3">
        <v>0.6</v>
      </c>
      <c r="AI53" s="3">
        <v>0.32</v>
      </c>
      <c r="AJ53" s="3">
        <v>0.28000000000000003</v>
      </c>
      <c r="AK53" s="3">
        <v>135</v>
      </c>
      <c r="AL53" s="3">
        <v>0.05</v>
      </c>
      <c r="AM53" s="3">
        <v>0.13</v>
      </c>
      <c r="AN53" s="3">
        <v>1.1000000000000001</v>
      </c>
      <c r="AO53" s="3">
        <v>945</v>
      </c>
      <c r="AS53" s="3">
        <v>945</v>
      </c>
      <c r="AT53" s="4">
        <v>0.577511</v>
      </c>
      <c r="AU53" s="4">
        <v>0.16352</v>
      </c>
    </row>
    <row r="54" spans="1:47">
      <c r="A54" s="3">
        <v>21853</v>
      </c>
      <c r="B54" s="3" t="s">
        <v>39</v>
      </c>
      <c r="C54" s="3">
        <v>0.95</v>
      </c>
      <c r="D54" s="3">
        <v>3.79</v>
      </c>
      <c r="E54" s="3">
        <v>251.41</v>
      </c>
      <c r="F54" s="3">
        <v>932.56</v>
      </c>
      <c r="G54" s="3">
        <v>675.2</v>
      </c>
      <c r="H54" s="3">
        <v>40533</v>
      </c>
      <c r="I54" s="3">
        <v>0.8</v>
      </c>
      <c r="J54" s="3">
        <v>1.4</v>
      </c>
      <c r="K54" s="3">
        <v>702</v>
      </c>
      <c r="L54" s="3">
        <v>1.39</v>
      </c>
      <c r="M54" s="3">
        <v>203.6</v>
      </c>
      <c r="N54" s="3">
        <v>6</v>
      </c>
      <c r="O54" s="3">
        <v>3.9</v>
      </c>
      <c r="P54" s="3">
        <v>9.6</v>
      </c>
      <c r="Q54" s="3">
        <v>7.3</v>
      </c>
      <c r="R54" s="3">
        <v>1.59</v>
      </c>
      <c r="S54" s="3">
        <v>19.559999999999999</v>
      </c>
      <c r="T54" s="3">
        <v>0.28999999999999998</v>
      </c>
      <c r="U54" s="3">
        <v>0.5</v>
      </c>
      <c r="V54" s="3">
        <v>0.04</v>
      </c>
      <c r="W54" s="3">
        <v>5.0999999999999997E-2</v>
      </c>
      <c r="X54" s="3">
        <v>19.5</v>
      </c>
      <c r="Y54" s="3">
        <v>2.2000000000000002</v>
      </c>
      <c r="Z54" s="3">
        <v>5.0000000000000001E-3</v>
      </c>
      <c r="AA54" s="3">
        <v>24.3</v>
      </c>
      <c r="AB54" s="3">
        <v>5.0000000000000001E-4</v>
      </c>
      <c r="AC54" s="3">
        <v>10</v>
      </c>
      <c r="AD54" s="3">
        <v>0.34</v>
      </c>
      <c r="AE54" s="3">
        <v>2E-3</v>
      </c>
      <c r="AF54" s="3">
        <v>0.28000000000000003</v>
      </c>
      <c r="AG54" s="3">
        <v>0.6</v>
      </c>
      <c r="AH54" s="3">
        <v>1.1000000000000001</v>
      </c>
      <c r="AI54" s="3">
        <v>0.23</v>
      </c>
      <c r="AJ54" s="3">
        <v>0.05</v>
      </c>
      <c r="AK54" s="3">
        <v>2.5</v>
      </c>
      <c r="AL54" s="3">
        <v>0.05</v>
      </c>
      <c r="AM54" s="3">
        <v>0.01</v>
      </c>
      <c r="AN54" s="3">
        <v>1.1000000000000001</v>
      </c>
      <c r="AS54" s="3">
        <v>40.533000000000001</v>
      </c>
      <c r="AT54" s="4">
        <v>9.3255999999999992E-2</v>
      </c>
      <c r="AU54" s="4">
        <v>6.7520000000000011E-2</v>
      </c>
    </row>
    <row r="55" spans="1:47">
      <c r="A55" s="3">
        <v>21854</v>
      </c>
      <c r="B55" s="3" t="s">
        <v>39</v>
      </c>
      <c r="C55" s="3">
        <v>0.77</v>
      </c>
      <c r="D55" s="3">
        <v>7.33</v>
      </c>
      <c r="E55" s="3">
        <v>108.98</v>
      </c>
      <c r="F55" s="3">
        <v>715.34</v>
      </c>
      <c r="G55" s="3">
        <v>531.1</v>
      </c>
      <c r="H55" s="3">
        <v>26911</v>
      </c>
      <c r="I55" s="3">
        <v>0.8</v>
      </c>
      <c r="J55" s="3">
        <v>1.1000000000000001</v>
      </c>
      <c r="K55" s="3">
        <v>242</v>
      </c>
      <c r="L55" s="3">
        <v>0.74</v>
      </c>
      <c r="M55" s="3">
        <v>158.9</v>
      </c>
      <c r="N55" s="3">
        <v>5.5</v>
      </c>
      <c r="O55" s="3">
        <v>4.5999999999999996</v>
      </c>
      <c r="P55" s="3">
        <v>10.4</v>
      </c>
      <c r="Q55" s="3">
        <v>9.1999999999999993</v>
      </c>
      <c r="R55" s="3">
        <v>1.1000000000000001</v>
      </c>
      <c r="S55" s="3">
        <v>16.79</v>
      </c>
      <c r="T55" s="3">
        <v>0.28999999999999998</v>
      </c>
      <c r="U55" s="3">
        <v>0.5</v>
      </c>
      <c r="V55" s="3">
        <v>0.09</v>
      </c>
      <c r="W55" s="3">
        <v>5.6000000000000001E-2</v>
      </c>
      <c r="X55" s="3">
        <v>20.6</v>
      </c>
      <c r="Y55" s="3">
        <v>1.9</v>
      </c>
      <c r="Z55" s="3">
        <v>5.0000000000000001E-3</v>
      </c>
      <c r="AA55" s="3">
        <v>16.899999999999999</v>
      </c>
      <c r="AB55" s="3">
        <v>5.0000000000000001E-4</v>
      </c>
      <c r="AC55" s="3">
        <v>10</v>
      </c>
      <c r="AD55" s="3">
        <v>0.35</v>
      </c>
      <c r="AE55" s="3">
        <v>2E-3</v>
      </c>
      <c r="AF55" s="3">
        <v>0.28000000000000003</v>
      </c>
      <c r="AG55" s="3">
        <v>0.4</v>
      </c>
      <c r="AH55" s="3">
        <v>0.9</v>
      </c>
      <c r="AI55" s="3">
        <v>0.21</v>
      </c>
      <c r="AJ55" s="3">
        <v>0.04</v>
      </c>
      <c r="AK55" s="3">
        <v>2.5</v>
      </c>
      <c r="AL55" s="3">
        <v>0.05</v>
      </c>
      <c r="AM55" s="3">
        <v>0.01</v>
      </c>
      <c r="AN55" s="3">
        <v>0.8</v>
      </c>
      <c r="AS55" s="3">
        <v>26.911000000000001</v>
      </c>
      <c r="AT55" s="4">
        <v>7.1534E-2</v>
      </c>
      <c r="AU55" s="4">
        <v>5.3110000000000004E-2</v>
      </c>
    </row>
    <row r="56" spans="1:47">
      <c r="A56" s="3">
        <v>21855</v>
      </c>
      <c r="B56" s="3" t="s">
        <v>39</v>
      </c>
      <c r="C56" s="3">
        <v>0.95</v>
      </c>
      <c r="D56" s="3">
        <v>1.95</v>
      </c>
      <c r="E56" s="3">
        <v>93.75</v>
      </c>
      <c r="F56" s="3">
        <v>692.13</v>
      </c>
      <c r="G56" s="3">
        <v>539.79999999999995</v>
      </c>
      <c r="H56" s="3">
        <v>26255</v>
      </c>
      <c r="I56" s="3">
        <v>0.8</v>
      </c>
      <c r="J56" s="3">
        <v>1.3</v>
      </c>
      <c r="K56" s="3">
        <v>225</v>
      </c>
      <c r="L56" s="3">
        <v>0.71</v>
      </c>
      <c r="M56" s="3">
        <v>150.30000000000001</v>
      </c>
      <c r="N56" s="3">
        <v>3.9</v>
      </c>
      <c r="O56" s="3">
        <v>0.8</v>
      </c>
      <c r="P56" s="3">
        <v>8.8000000000000007</v>
      </c>
      <c r="Q56" s="3">
        <v>8.1</v>
      </c>
      <c r="R56" s="3">
        <v>1.0900000000000001</v>
      </c>
      <c r="S56" s="3">
        <v>16.97</v>
      </c>
      <c r="T56" s="3">
        <v>0.16</v>
      </c>
      <c r="U56" s="3">
        <v>0.5</v>
      </c>
      <c r="V56" s="3">
        <v>0.08</v>
      </c>
      <c r="W56" s="3">
        <v>4.7E-2</v>
      </c>
      <c r="X56" s="3">
        <v>16.899999999999999</v>
      </c>
      <c r="Y56" s="3">
        <v>1.9</v>
      </c>
      <c r="Z56" s="3">
        <v>5.0000000000000001E-3</v>
      </c>
      <c r="AA56" s="3">
        <v>14.7</v>
      </c>
      <c r="AB56" s="3">
        <v>5.0000000000000001E-4</v>
      </c>
      <c r="AC56" s="3">
        <v>10</v>
      </c>
      <c r="AD56" s="3">
        <v>0.35</v>
      </c>
      <c r="AE56" s="3">
        <v>3.0000000000000001E-3</v>
      </c>
      <c r="AF56" s="3">
        <v>0.24</v>
      </c>
      <c r="AG56" s="3">
        <v>0.5</v>
      </c>
      <c r="AH56" s="3">
        <v>0.7</v>
      </c>
      <c r="AI56" s="3">
        <v>0.18</v>
      </c>
      <c r="AJ56" s="3">
        <v>0.04</v>
      </c>
      <c r="AK56" s="3">
        <v>2.5</v>
      </c>
      <c r="AL56" s="3">
        <v>0.05</v>
      </c>
      <c r="AM56" s="3">
        <v>0.01</v>
      </c>
      <c r="AN56" s="3">
        <v>0.7</v>
      </c>
      <c r="AS56" s="3">
        <v>26.254999999999999</v>
      </c>
      <c r="AT56" s="4">
        <v>6.9212999999999997E-2</v>
      </c>
      <c r="AU56" s="4">
        <v>5.3979999999999993E-2</v>
      </c>
    </row>
    <row r="57" spans="1:47">
      <c r="A57" s="3">
        <v>21856</v>
      </c>
      <c r="B57" s="3" t="s">
        <v>39</v>
      </c>
      <c r="C57" s="3">
        <v>0.82</v>
      </c>
      <c r="D57" s="3">
        <v>2.17</v>
      </c>
      <c r="E57" s="3">
        <v>91.19</v>
      </c>
      <c r="F57" s="3">
        <v>887.67</v>
      </c>
      <c r="G57" s="3">
        <v>655.29999999999995</v>
      </c>
      <c r="H57" s="3">
        <v>22240</v>
      </c>
      <c r="I57" s="3">
        <v>1.5</v>
      </c>
      <c r="J57" s="3">
        <v>1.6</v>
      </c>
      <c r="K57" s="3">
        <v>320</v>
      </c>
      <c r="L57" s="3">
        <v>0.95</v>
      </c>
      <c r="M57" s="3">
        <v>135.1</v>
      </c>
      <c r="N57" s="3">
        <v>4.5</v>
      </c>
      <c r="O57" s="3">
        <v>1.9</v>
      </c>
      <c r="P57" s="3">
        <v>10.8</v>
      </c>
      <c r="Q57" s="3">
        <v>10.4</v>
      </c>
      <c r="R57" s="3">
        <v>0.85</v>
      </c>
      <c r="S57" s="3">
        <v>15.34</v>
      </c>
      <c r="T57" s="3">
        <v>0.18</v>
      </c>
      <c r="U57" s="3">
        <v>3</v>
      </c>
      <c r="V57" s="3">
        <v>0.11</v>
      </c>
      <c r="W57" s="3">
        <v>5.7000000000000002E-2</v>
      </c>
      <c r="X57" s="3">
        <v>20.100000000000001</v>
      </c>
      <c r="Y57" s="3">
        <v>2.2000000000000002</v>
      </c>
      <c r="Z57" s="3">
        <v>0.04</v>
      </c>
      <c r="AA57" s="3">
        <v>21.8</v>
      </c>
      <c r="AB57" s="3">
        <v>3.0000000000000001E-3</v>
      </c>
      <c r="AC57" s="3">
        <v>10</v>
      </c>
      <c r="AD57" s="3">
        <v>0.52</v>
      </c>
      <c r="AE57" s="3">
        <v>7.0000000000000001E-3</v>
      </c>
      <c r="AF57" s="3">
        <v>0.27</v>
      </c>
      <c r="AG57" s="3">
        <v>0.3</v>
      </c>
      <c r="AH57" s="3">
        <v>1.1000000000000001</v>
      </c>
      <c r="AI57" s="3">
        <v>0.19</v>
      </c>
      <c r="AJ57" s="3">
        <v>0.04</v>
      </c>
      <c r="AK57" s="3">
        <v>2.5</v>
      </c>
      <c r="AL57" s="3">
        <v>0.05</v>
      </c>
      <c r="AM57" s="3">
        <v>0.01</v>
      </c>
      <c r="AN57" s="3">
        <v>1.2</v>
      </c>
      <c r="AS57" s="3">
        <v>22.24</v>
      </c>
      <c r="AT57" s="4">
        <v>8.8766999999999999E-2</v>
      </c>
      <c r="AU57" s="4">
        <v>6.5529999999999991E-2</v>
      </c>
    </row>
    <row r="58" spans="1:47">
      <c r="A58" s="3">
        <v>21857</v>
      </c>
      <c r="B58" s="3" t="s">
        <v>39</v>
      </c>
      <c r="C58" s="3">
        <v>0.92</v>
      </c>
      <c r="D58" s="3">
        <v>5.98</v>
      </c>
      <c r="E58" s="3">
        <v>160.47999999999999</v>
      </c>
      <c r="F58" s="3">
        <v>1260.8900000000001</v>
      </c>
      <c r="G58" s="3">
        <v>1303.3</v>
      </c>
      <c r="H58" s="3">
        <v>74642</v>
      </c>
      <c r="I58" s="3">
        <v>1.2</v>
      </c>
      <c r="J58" s="3">
        <v>1.4</v>
      </c>
      <c r="K58" s="3">
        <v>954</v>
      </c>
      <c r="L58" s="3">
        <v>1.35</v>
      </c>
      <c r="M58" s="3">
        <v>111.7</v>
      </c>
      <c r="N58" s="3">
        <v>5</v>
      </c>
      <c r="O58" s="3">
        <v>6.6</v>
      </c>
      <c r="P58" s="3">
        <v>9.6999999999999993</v>
      </c>
      <c r="Q58" s="3">
        <v>11.7</v>
      </c>
      <c r="R58" s="3">
        <v>1.87</v>
      </c>
      <c r="S58" s="3">
        <v>15.94</v>
      </c>
      <c r="T58" s="3">
        <v>0.25</v>
      </c>
      <c r="U58" s="3">
        <v>1</v>
      </c>
      <c r="V58" s="3">
        <v>0.08</v>
      </c>
      <c r="W58" s="3">
        <v>5.2999999999999999E-2</v>
      </c>
      <c r="X58" s="3">
        <v>17.600000000000001</v>
      </c>
      <c r="Y58" s="3">
        <v>1.9</v>
      </c>
      <c r="Z58" s="3">
        <v>0.02</v>
      </c>
      <c r="AA58" s="3">
        <v>24.9</v>
      </c>
      <c r="AB58" s="3">
        <v>5.0000000000000001E-4</v>
      </c>
      <c r="AC58" s="3">
        <v>10</v>
      </c>
      <c r="AD58" s="3">
        <v>0.44</v>
      </c>
      <c r="AE58" s="3">
        <v>6.0000000000000001E-3</v>
      </c>
      <c r="AF58" s="3">
        <v>0.24</v>
      </c>
      <c r="AG58" s="3">
        <v>0.3</v>
      </c>
      <c r="AH58" s="3">
        <v>0.9</v>
      </c>
      <c r="AI58" s="3">
        <v>0.22</v>
      </c>
      <c r="AJ58" s="3">
        <v>0.1</v>
      </c>
      <c r="AK58" s="3">
        <v>8</v>
      </c>
      <c r="AL58" s="3">
        <v>0.05</v>
      </c>
      <c r="AM58" s="3">
        <v>0.01</v>
      </c>
      <c r="AN58" s="3">
        <v>1</v>
      </c>
      <c r="AS58" s="3">
        <v>74.641999999999996</v>
      </c>
      <c r="AT58" s="4">
        <v>0.12608900000000001</v>
      </c>
      <c r="AU58" s="4">
        <v>0.13033</v>
      </c>
    </row>
    <row r="59" spans="1:47">
      <c r="A59" s="3">
        <v>21858</v>
      </c>
      <c r="B59" s="3" t="s">
        <v>39</v>
      </c>
      <c r="C59" s="3">
        <v>0.83</v>
      </c>
      <c r="D59" s="3">
        <v>1.1100000000000001</v>
      </c>
      <c r="E59" s="3">
        <v>82.53</v>
      </c>
      <c r="F59" s="3">
        <v>783.8</v>
      </c>
      <c r="G59" s="3">
        <v>1427.3</v>
      </c>
      <c r="H59" s="3">
        <v>11010</v>
      </c>
      <c r="I59" s="3">
        <v>1.7</v>
      </c>
      <c r="J59" s="3">
        <v>2.9</v>
      </c>
      <c r="K59" s="3">
        <v>278</v>
      </c>
      <c r="L59" s="3">
        <v>1.02</v>
      </c>
      <c r="M59" s="3">
        <v>90.8</v>
      </c>
      <c r="N59" s="3">
        <v>5.2</v>
      </c>
      <c r="O59" s="3">
        <v>1.2</v>
      </c>
      <c r="P59" s="3">
        <v>11.2</v>
      </c>
      <c r="Q59" s="3">
        <v>8.9</v>
      </c>
      <c r="R59" s="3">
        <v>1.66</v>
      </c>
      <c r="S59" s="3">
        <v>10.93</v>
      </c>
      <c r="T59" s="3">
        <v>0.17</v>
      </c>
      <c r="U59" s="3">
        <v>1</v>
      </c>
      <c r="V59" s="3">
        <v>0.13</v>
      </c>
      <c r="W59" s="3">
        <v>6.4000000000000001E-2</v>
      </c>
      <c r="X59" s="3">
        <v>22.6</v>
      </c>
      <c r="Y59" s="3">
        <v>1.9</v>
      </c>
      <c r="Z59" s="3">
        <v>0.05</v>
      </c>
      <c r="AA59" s="3">
        <v>21.9</v>
      </c>
      <c r="AB59" s="3">
        <v>1E-3</v>
      </c>
      <c r="AC59" s="3">
        <v>10</v>
      </c>
      <c r="AD59" s="3">
        <v>0.51</v>
      </c>
      <c r="AE59" s="3">
        <v>2.1999999999999999E-2</v>
      </c>
      <c r="AF59" s="3">
        <v>0.21</v>
      </c>
      <c r="AG59" s="3">
        <v>0.2</v>
      </c>
      <c r="AH59" s="3">
        <v>1.2</v>
      </c>
      <c r="AI59" s="3">
        <v>0.17</v>
      </c>
      <c r="AJ59" s="3">
        <v>7.0000000000000007E-2</v>
      </c>
      <c r="AK59" s="3">
        <v>2.5</v>
      </c>
      <c r="AL59" s="3">
        <v>0.05</v>
      </c>
      <c r="AM59" s="3">
        <v>0.01</v>
      </c>
      <c r="AN59" s="3">
        <v>1.4</v>
      </c>
      <c r="AS59" s="3">
        <v>11.01</v>
      </c>
      <c r="AT59" s="4">
        <v>7.8379999999999991E-2</v>
      </c>
      <c r="AU59" s="4">
        <v>0.14273</v>
      </c>
    </row>
    <row r="60" spans="1:47">
      <c r="A60" s="3">
        <v>21859</v>
      </c>
      <c r="B60" s="3" t="s">
        <v>39</v>
      </c>
      <c r="C60" s="3">
        <v>0.83</v>
      </c>
      <c r="D60" s="3">
        <v>2.14</v>
      </c>
      <c r="E60" s="3">
        <v>64.78</v>
      </c>
      <c r="F60" s="3">
        <v>833.33</v>
      </c>
      <c r="G60" s="3">
        <v>793.2</v>
      </c>
      <c r="H60" s="3">
        <v>12987</v>
      </c>
      <c r="I60" s="3">
        <v>1</v>
      </c>
      <c r="J60" s="3">
        <v>2.7</v>
      </c>
      <c r="K60" s="3">
        <v>234</v>
      </c>
      <c r="L60" s="3">
        <v>0.94</v>
      </c>
      <c r="M60" s="3">
        <v>104.8</v>
      </c>
      <c r="N60" s="3">
        <v>2.9</v>
      </c>
      <c r="O60" s="3">
        <v>1.4</v>
      </c>
      <c r="P60" s="3">
        <v>9.9</v>
      </c>
      <c r="Q60" s="3">
        <v>8.3000000000000007</v>
      </c>
      <c r="R60" s="3">
        <v>1.18</v>
      </c>
      <c r="S60" s="3">
        <v>8.4700000000000006</v>
      </c>
      <c r="T60" s="3">
        <v>0.19</v>
      </c>
      <c r="U60" s="3">
        <v>1</v>
      </c>
      <c r="V60" s="3">
        <v>0.12</v>
      </c>
      <c r="W60" s="3">
        <v>5.8000000000000003E-2</v>
      </c>
      <c r="X60" s="3">
        <v>22.6</v>
      </c>
      <c r="Y60" s="3">
        <v>1.6</v>
      </c>
      <c r="Z60" s="3">
        <v>0.03</v>
      </c>
      <c r="AA60" s="3">
        <v>19.600000000000001</v>
      </c>
      <c r="AB60" s="3">
        <v>5.0000000000000001E-4</v>
      </c>
      <c r="AC60" s="3">
        <v>10</v>
      </c>
      <c r="AD60" s="3">
        <v>0.46</v>
      </c>
      <c r="AE60" s="3">
        <v>5.0000000000000001E-3</v>
      </c>
      <c r="AF60" s="3">
        <v>0.23</v>
      </c>
      <c r="AG60" s="3">
        <v>0.5</v>
      </c>
      <c r="AH60" s="3">
        <v>1</v>
      </c>
      <c r="AI60" s="3">
        <v>0.19</v>
      </c>
      <c r="AJ60" s="3">
        <v>0.04</v>
      </c>
      <c r="AK60" s="3">
        <v>2.5</v>
      </c>
      <c r="AL60" s="3">
        <v>0.05</v>
      </c>
      <c r="AM60" s="3">
        <v>0.01</v>
      </c>
      <c r="AN60" s="3">
        <v>0.9</v>
      </c>
      <c r="AS60" s="3">
        <v>12.987</v>
      </c>
      <c r="AT60" s="4">
        <v>8.3333000000000004E-2</v>
      </c>
      <c r="AU60" s="4">
        <v>7.9320000000000002E-2</v>
      </c>
    </row>
    <row r="61" spans="1:47">
      <c r="A61" s="3">
        <v>21860</v>
      </c>
      <c r="B61" s="3" t="s">
        <v>39</v>
      </c>
      <c r="C61" s="3">
        <v>0.83</v>
      </c>
      <c r="D61" s="3">
        <v>4.1399999999999997</v>
      </c>
      <c r="E61" s="3">
        <v>54.2</v>
      </c>
      <c r="F61" s="3">
        <v>131.28</v>
      </c>
      <c r="G61" s="3">
        <v>1376.2</v>
      </c>
      <c r="H61" s="3">
        <v>2177</v>
      </c>
      <c r="I61" s="3">
        <v>2</v>
      </c>
      <c r="J61" s="3">
        <v>2</v>
      </c>
      <c r="K61" s="3">
        <v>233</v>
      </c>
      <c r="L61" s="3">
        <v>1.17</v>
      </c>
      <c r="M61" s="3">
        <v>73.2</v>
      </c>
      <c r="N61" s="3">
        <v>6.5</v>
      </c>
      <c r="O61" s="3">
        <v>0.8</v>
      </c>
      <c r="P61" s="3">
        <v>12.3</v>
      </c>
      <c r="Q61" s="3">
        <v>20.6</v>
      </c>
      <c r="R61" s="3">
        <v>2.37</v>
      </c>
      <c r="S61" s="3">
        <v>5.32</v>
      </c>
      <c r="T61" s="3">
        <v>0.34</v>
      </c>
      <c r="U61" s="3">
        <v>2</v>
      </c>
      <c r="V61" s="3">
        <v>0.17</v>
      </c>
      <c r="W61" s="3">
        <v>7.4999999999999997E-2</v>
      </c>
      <c r="X61" s="3">
        <v>24.8</v>
      </c>
      <c r="Y61" s="3">
        <v>2.7</v>
      </c>
      <c r="Z61" s="3">
        <v>0.05</v>
      </c>
      <c r="AA61" s="3">
        <v>44.5</v>
      </c>
      <c r="AB61" s="3">
        <v>2E-3</v>
      </c>
      <c r="AC61" s="3">
        <v>10</v>
      </c>
      <c r="AD61" s="3">
        <v>0.56000000000000005</v>
      </c>
      <c r="AE61" s="3">
        <v>1.9E-2</v>
      </c>
      <c r="AF61" s="3">
        <v>0.28000000000000003</v>
      </c>
      <c r="AG61" s="3">
        <v>0.7</v>
      </c>
      <c r="AH61" s="3">
        <v>1.3</v>
      </c>
      <c r="AI61" s="3">
        <v>0.19</v>
      </c>
      <c r="AJ61" s="3">
        <v>0.04</v>
      </c>
      <c r="AK61" s="3">
        <v>2.5</v>
      </c>
      <c r="AL61" s="3">
        <v>0.05</v>
      </c>
      <c r="AM61" s="3">
        <v>0.01</v>
      </c>
      <c r="AN61" s="3">
        <v>1.7</v>
      </c>
      <c r="AS61" s="3">
        <v>2.177</v>
      </c>
      <c r="AT61" s="4">
        <v>1.3128000000000001E-2</v>
      </c>
      <c r="AU61" s="4">
        <v>0.13761999999999999</v>
      </c>
    </row>
    <row r="62" spans="1:47">
      <c r="A62" s="3">
        <v>21861</v>
      </c>
      <c r="B62" s="3" t="s">
        <v>39</v>
      </c>
      <c r="C62" s="3">
        <v>0.84</v>
      </c>
      <c r="D62" s="3">
        <v>5.54</v>
      </c>
      <c r="E62" s="3">
        <v>59.97</v>
      </c>
      <c r="F62" s="3">
        <v>97.13</v>
      </c>
      <c r="G62" s="3">
        <v>1500.9</v>
      </c>
      <c r="H62" s="3">
        <v>2598</v>
      </c>
      <c r="I62" s="3">
        <v>4.2</v>
      </c>
      <c r="J62" s="3">
        <v>2.2000000000000002</v>
      </c>
      <c r="K62" s="3">
        <v>265</v>
      </c>
      <c r="L62" s="3">
        <v>1.34</v>
      </c>
      <c r="M62" s="3">
        <v>58</v>
      </c>
      <c r="N62" s="3">
        <v>6.7</v>
      </c>
      <c r="O62" s="3">
        <v>0.1</v>
      </c>
      <c r="P62" s="3">
        <v>12.3</v>
      </c>
      <c r="Q62" s="3">
        <v>25.1</v>
      </c>
      <c r="R62" s="3">
        <v>2.08</v>
      </c>
      <c r="S62" s="3">
        <v>6.88</v>
      </c>
      <c r="T62" s="3">
        <v>0.2</v>
      </c>
      <c r="U62" s="3">
        <v>6</v>
      </c>
      <c r="V62" s="3">
        <v>0.22</v>
      </c>
      <c r="W62" s="3">
        <v>8.3000000000000004E-2</v>
      </c>
      <c r="X62" s="3">
        <v>24.7</v>
      </c>
      <c r="Y62" s="3">
        <v>3.8</v>
      </c>
      <c r="Z62" s="3">
        <v>0.1</v>
      </c>
      <c r="AA62" s="3">
        <v>41.8</v>
      </c>
      <c r="AB62" s="3">
        <v>7.0000000000000001E-3</v>
      </c>
      <c r="AC62" s="3">
        <v>10</v>
      </c>
      <c r="AD62" s="3">
        <v>0.67</v>
      </c>
      <c r="AE62" s="3">
        <v>1.4999999999999999E-2</v>
      </c>
      <c r="AF62" s="3">
        <v>0.25</v>
      </c>
      <c r="AG62" s="3">
        <v>0.7</v>
      </c>
      <c r="AH62" s="3">
        <v>1.6</v>
      </c>
      <c r="AI62" s="3">
        <v>0.18</v>
      </c>
      <c r="AJ62" s="3">
        <v>0.04</v>
      </c>
      <c r="AK62" s="3">
        <v>2.5</v>
      </c>
      <c r="AL62" s="3">
        <v>0.05</v>
      </c>
      <c r="AM62" s="3">
        <v>0.01</v>
      </c>
      <c r="AN62" s="3">
        <v>2.1</v>
      </c>
      <c r="AS62" s="3">
        <v>2.5979999999999999</v>
      </c>
      <c r="AT62" s="4">
        <v>9.7129999999999994E-3</v>
      </c>
      <c r="AU62" s="4">
        <v>0.15009</v>
      </c>
    </row>
    <row r="63" spans="1:47">
      <c r="A63" s="3">
        <v>21862</v>
      </c>
      <c r="B63" s="3" t="s">
        <v>39</v>
      </c>
      <c r="C63" s="3">
        <v>0.63</v>
      </c>
      <c r="D63" s="3">
        <v>1.47</v>
      </c>
      <c r="E63" s="3">
        <v>83</v>
      </c>
      <c r="F63" s="3">
        <v>175.16</v>
      </c>
      <c r="G63" s="3">
        <v>2319</v>
      </c>
      <c r="H63" s="3">
        <v>4636</v>
      </c>
      <c r="I63" s="3">
        <v>1.9</v>
      </c>
      <c r="J63" s="3">
        <v>1.9</v>
      </c>
      <c r="K63" s="3">
        <v>553</v>
      </c>
      <c r="L63" s="3">
        <v>0.95</v>
      </c>
      <c r="M63" s="3">
        <v>63.2</v>
      </c>
      <c r="N63" s="3">
        <v>6.5</v>
      </c>
      <c r="O63" s="3">
        <v>0.7</v>
      </c>
      <c r="P63" s="3">
        <v>11.8</v>
      </c>
      <c r="Q63" s="3">
        <v>15</v>
      </c>
      <c r="R63" s="3">
        <v>5.54</v>
      </c>
      <c r="S63" s="3">
        <v>3.79</v>
      </c>
      <c r="T63" s="3">
        <v>7.0000000000000007E-2</v>
      </c>
      <c r="U63" s="3">
        <v>1</v>
      </c>
      <c r="V63" s="3">
        <v>0.16</v>
      </c>
      <c r="W63" s="3">
        <v>6.3E-2</v>
      </c>
      <c r="X63" s="3">
        <v>22.1</v>
      </c>
      <c r="Y63" s="3">
        <v>1.9</v>
      </c>
      <c r="Z63" s="3">
        <v>0.02</v>
      </c>
      <c r="AA63" s="3">
        <v>23.4</v>
      </c>
      <c r="AB63" s="3">
        <v>5.0000000000000001E-4</v>
      </c>
      <c r="AC63" s="3">
        <v>10</v>
      </c>
      <c r="AD63" s="3">
        <v>0.4</v>
      </c>
      <c r="AE63" s="3">
        <v>4.0000000000000001E-3</v>
      </c>
      <c r="AF63" s="3">
        <v>0.22</v>
      </c>
      <c r="AG63" s="3">
        <v>0.4</v>
      </c>
      <c r="AH63" s="3">
        <v>1.1000000000000001</v>
      </c>
      <c r="AI63" s="3">
        <v>0.15</v>
      </c>
      <c r="AJ63" s="3">
        <v>0.03</v>
      </c>
      <c r="AK63" s="3">
        <v>2.5</v>
      </c>
      <c r="AL63" s="3">
        <v>0.05</v>
      </c>
      <c r="AM63" s="3">
        <v>0.01</v>
      </c>
      <c r="AN63" s="3">
        <v>1.1000000000000001</v>
      </c>
      <c r="AS63" s="3">
        <v>4.6360000000000001</v>
      </c>
      <c r="AT63" s="4">
        <v>1.7516E-2</v>
      </c>
      <c r="AU63" s="4">
        <v>0.2319</v>
      </c>
    </row>
    <row r="64" spans="1:47">
      <c r="A64" s="3">
        <v>21863</v>
      </c>
      <c r="B64" s="3" t="s">
        <v>39</v>
      </c>
      <c r="C64" s="3">
        <v>0.78</v>
      </c>
      <c r="D64" s="3">
        <v>0.88</v>
      </c>
      <c r="E64" s="3">
        <v>21.85</v>
      </c>
      <c r="F64" s="3">
        <v>133.5</v>
      </c>
      <c r="G64" s="3">
        <v>1033.3</v>
      </c>
      <c r="H64" s="3">
        <v>5317</v>
      </c>
      <c r="I64" s="3">
        <v>1.7</v>
      </c>
      <c r="J64" s="3">
        <v>1.1000000000000001</v>
      </c>
      <c r="K64" s="3">
        <v>736</v>
      </c>
      <c r="L64" s="3">
        <v>0.96</v>
      </c>
      <c r="M64" s="3">
        <v>9</v>
      </c>
      <c r="N64" s="3">
        <v>5.4</v>
      </c>
      <c r="O64" s="3">
        <v>1.2</v>
      </c>
      <c r="P64" s="3">
        <v>10.199999999999999</v>
      </c>
      <c r="Q64" s="3">
        <v>17.899999999999999</v>
      </c>
      <c r="R64" s="3">
        <v>2.17</v>
      </c>
      <c r="S64" s="3">
        <v>0.91</v>
      </c>
      <c r="T64" s="3">
        <v>0.09</v>
      </c>
      <c r="U64" s="3">
        <v>0.5</v>
      </c>
      <c r="V64" s="3">
        <v>0.45</v>
      </c>
      <c r="W64" s="3">
        <v>6.3E-2</v>
      </c>
      <c r="X64" s="3">
        <v>19.899999999999999</v>
      </c>
      <c r="Y64" s="3">
        <v>1.8</v>
      </c>
      <c r="Z64" s="3">
        <v>0.01</v>
      </c>
      <c r="AA64" s="3">
        <v>24</v>
      </c>
      <c r="AB64" s="3">
        <v>5.0000000000000001E-4</v>
      </c>
      <c r="AC64" s="3">
        <v>10</v>
      </c>
      <c r="AD64" s="3">
        <v>0.36</v>
      </c>
      <c r="AE64" s="3">
        <v>3.0000000000000001E-3</v>
      </c>
      <c r="AF64" s="3">
        <v>0.26</v>
      </c>
      <c r="AG64" s="3">
        <v>0.3</v>
      </c>
      <c r="AH64" s="3">
        <v>1.2</v>
      </c>
      <c r="AI64" s="3">
        <v>0.18</v>
      </c>
      <c r="AJ64" s="3">
        <v>7.0000000000000007E-2</v>
      </c>
      <c r="AK64" s="3">
        <v>5</v>
      </c>
      <c r="AL64" s="3">
        <v>0.05</v>
      </c>
      <c r="AM64" s="3">
        <v>0.01</v>
      </c>
      <c r="AN64" s="3">
        <v>0.8</v>
      </c>
      <c r="AS64" s="3">
        <v>5.3170000000000002</v>
      </c>
      <c r="AT64" s="4">
        <v>1.3350000000000001E-2</v>
      </c>
      <c r="AU64" s="4">
        <v>0.10332999999999999</v>
      </c>
    </row>
    <row r="65" spans="1:47">
      <c r="A65" s="3">
        <v>21864</v>
      </c>
      <c r="B65" s="3" t="s">
        <v>39</v>
      </c>
      <c r="C65" s="3">
        <v>0.82</v>
      </c>
      <c r="D65" s="3">
        <v>75.069999999999993</v>
      </c>
      <c r="E65" s="3">
        <v>66.09</v>
      </c>
      <c r="F65" s="3">
        <v>621.5</v>
      </c>
      <c r="G65" s="3">
        <v>1885.5</v>
      </c>
      <c r="H65" s="3">
        <v>14369</v>
      </c>
      <c r="I65" s="3">
        <v>1.6</v>
      </c>
      <c r="J65" s="3">
        <v>1.8</v>
      </c>
      <c r="K65" s="3">
        <v>3060</v>
      </c>
      <c r="L65" s="3">
        <v>1.63</v>
      </c>
      <c r="M65" s="3">
        <v>71.7</v>
      </c>
      <c r="N65" s="3">
        <v>4.7</v>
      </c>
      <c r="O65" s="3">
        <v>3.8</v>
      </c>
      <c r="P65" s="3">
        <v>10.4</v>
      </c>
      <c r="Q65" s="3">
        <v>11.4</v>
      </c>
      <c r="R65" s="3">
        <v>9.1300000000000008</v>
      </c>
      <c r="S65" s="3">
        <v>3.75</v>
      </c>
      <c r="T65" s="3">
        <v>0.67</v>
      </c>
      <c r="U65" s="3">
        <v>0.5</v>
      </c>
      <c r="V65" s="3">
        <v>0.09</v>
      </c>
      <c r="W65" s="3">
        <v>5.6000000000000001E-2</v>
      </c>
      <c r="X65" s="3">
        <v>18.7</v>
      </c>
      <c r="Y65" s="3">
        <v>2.1</v>
      </c>
      <c r="Z65" s="3">
        <v>0.01</v>
      </c>
      <c r="AA65" s="3">
        <v>23.7</v>
      </c>
      <c r="AB65" s="3">
        <v>5.0000000000000001E-4</v>
      </c>
      <c r="AC65" s="3">
        <v>10</v>
      </c>
      <c r="AD65" s="3">
        <v>0.35</v>
      </c>
      <c r="AE65" s="3">
        <v>3.0000000000000001E-3</v>
      </c>
      <c r="AF65" s="3">
        <v>0.27</v>
      </c>
      <c r="AG65" s="3">
        <v>0.6</v>
      </c>
      <c r="AH65" s="3">
        <v>1.1000000000000001</v>
      </c>
      <c r="AI65" s="3">
        <v>0.26</v>
      </c>
      <c r="AJ65" s="3">
        <v>0.14000000000000001</v>
      </c>
      <c r="AK65" s="3">
        <v>14</v>
      </c>
      <c r="AL65" s="3">
        <v>0.05</v>
      </c>
      <c r="AM65" s="3">
        <v>0.06</v>
      </c>
      <c r="AN65" s="3">
        <v>1</v>
      </c>
      <c r="AS65" s="3">
        <v>14.369</v>
      </c>
      <c r="AT65" s="4">
        <v>6.2149999999999997E-2</v>
      </c>
      <c r="AU65" s="4">
        <v>0.18855</v>
      </c>
    </row>
    <row r="66" spans="1:47">
      <c r="A66" s="3">
        <v>21865</v>
      </c>
      <c r="B66" s="3" t="s">
        <v>39</v>
      </c>
      <c r="C66" s="3">
        <v>0.8</v>
      </c>
      <c r="D66" s="3">
        <v>1.73</v>
      </c>
      <c r="E66" s="3">
        <v>63.99</v>
      </c>
      <c r="F66" s="3">
        <v>72.16</v>
      </c>
      <c r="G66" s="3">
        <v>471.2</v>
      </c>
      <c r="H66" s="3">
        <v>4422</v>
      </c>
      <c r="I66" s="3">
        <v>1.4</v>
      </c>
      <c r="J66" s="3">
        <v>2.9</v>
      </c>
      <c r="K66" s="3">
        <v>350</v>
      </c>
      <c r="L66" s="3">
        <v>0.73</v>
      </c>
      <c r="M66" s="3">
        <v>35.5</v>
      </c>
      <c r="N66" s="3">
        <v>8.4</v>
      </c>
      <c r="O66" s="3">
        <v>0.2</v>
      </c>
      <c r="P66" s="3">
        <v>13.2</v>
      </c>
      <c r="Q66" s="3">
        <v>14.6</v>
      </c>
      <c r="R66" s="3">
        <v>1.02</v>
      </c>
      <c r="S66" s="3">
        <v>1.2</v>
      </c>
      <c r="T66" s="3">
        <v>0.15</v>
      </c>
      <c r="U66" s="3">
        <v>0.5</v>
      </c>
      <c r="V66" s="3">
        <v>0.15</v>
      </c>
      <c r="W66" s="3">
        <v>5.6000000000000001E-2</v>
      </c>
      <c r="X66" s="3">
        <v>24.5</v>
      </c>
      <c r="Y66" s="3">
        <v>2</v>
      </c>
      <c r="Z66" s="3">
        <v>0.03</v>
      </c>
      <c r="AA66" s="3">
        <v>22.1</v>
      </c>
      <c r="AB66" s="3">
        <v>5.0000000000000001E-4</v>
      </c>
      <c r="AC66" s="3">
        <v>10</v>
      </c>
      <c r="AD66" s="3">
        <v>0.47</v>
      </c>
      <c r="AE66" s="3">
        <v>4.0000000000000001E-3</v>
      </c>
      <c r="AF66" s="3">
        <v>0.23</v>
      </c>
      <c r="AG66" s="3">
        <v>0.4</v>
      </c>
      <c r="AH66" s="3">
        <v>1</v>
      </c>
      <c r="AI66" s="3">
        <v>0.17</v>
      </c>
      <c r="AJ66" s="3">
        <v>0.03</v>
      </c>
      <c r="AK66" s="3">
        <v>2.5</v>
      </c>
      <c r="AL66" s="3">
        <v>0.05</v>
      </c>
      <c r="AM66" s="3">
        <v>0.01</v>
      </c>
      <c r="AN66" s="3">
        <v>1</v>
      </c>
      <c r="AS66" s="3">
        <v>4.4219999999999997</v>
      </c>
      <c r="AT66" s="4">
        <v>7.2159999999999993E-3</v>
      </c>
      <c r="AU66" s="4">
        <v>4.7120000000000002E-2</v>
      </c>
    </row>
    <row r="67" spans="1:47">
      <c r="A67" s="3">
        <v>21866</v>
      </c>
      <c r="B67" s="3" t="s">
        <v>39</v>
      </c>
      <c r="C67" s="3">
        <v>0.78</v>
      </c>
      <c r="D67" s="3">
        <v>6.61</v>
      </c>
      <c r="E67" s="3">
        <v>131.28</v>
      </c>
      <c r="F67" s="3">
        <v>170.18</v>
      </c>
      <c r="G67" s="3">
        <v>1296.3</v>
      </c>
      <c r="H67" s="3">
        <v>28928</v>
      </c>
      <c r="I67" s="3">
        <v>1.8</v>
      </c>
      <c r="J67" s="3">
        <v>2.8</v>
      </c>
      <c r="K67" s="3">
        <v>429</v>
      </c>
      <c r="L67" s="3">
        <v>1.87</v>
      </c>
      <c r="M67" s="3">
        <v>120.1</v>
      </c>
      <c r="N67" s="3">
        <v>7.7</v>
      </c>
      <c r="O67" s="3">
        <v>21.1</v>
      </c>
      <c r="P67" s="3">
        <v>12.4</v>
      </c>
      <c r="Q67" s="3">
        <v>8.6</v>
      </c>
      <c r="R67" s="3">
        <v>3.96</v>
      </c>
      <c r="S67" s="3">
        <v>6.79</v>
      </c>
      <c r="T67" s="3">
        <v>0.27</v>
      </c>
      <c r="U67" s="3">
        <v>2</v>
      </c>
      <c r="V67" s="3">
        <v>0.13</v>
      </c>
      <c r="W67" s="3">
        <v>5.8000000000000003E-2</v>
      </c>
      <c r="X67" s="3">
        <v>22.8</v>
      </c>
      <c r="Y67" s="3">
        <v>2.6</v>
      </c>
      <c r="Z67" s="3">
        <v>0.04</v>
      </c>
      <c r="AA67" s="3">
        <v>21.3</v>
      </c>
      <c r="AB67" s="3">
        <v>1E-3</v>
      </c>
      <c r="AC67" s="3">
        <v>10</v>
      </c>
      <c r="AD67" s="3">
        <v>0.5</v>
      </c>
      <c r="AE67" s="3">
        <v>1.2999999999999999E-2</v>
      </c>
      <c r="AF67" s="3">
        <v>0.26</v>
      </c>
      <c r="AG67" s="3">
        <v>0.3</v>
      </c>
      <c r="AH67" s="3">
        <v>1.2</v>
      </c>
      <c r="AI67" s="3">
        <v>0.22</v>
      </c>
      <c r="AJ67" s="3">
        <v>0.05</v>
      </c>
      <c r="AK67" s="3">
        <v>7</v>
      </c>
      <c r="AL67" s="3">
        <v>0.05</v>
      </c>
      <c r="AM67" s="3">
        <v>0.01</v>
      </c>
      <c r="AN67" s="3">
        <v>1.4</v>
      </c>
      <c r="AS67" s="3">
        <v>28.928000000000001</v>
      </c>
      <c r="AT67" s="4">
        <v>1.7018000000000002E-2</v>
      </c>
      <c r="AU67" s="4">
        <v>0.12963</v>
      </c>
    </row>
    <row r="68" spans="1:47">
      <c r="A68" s="3">
        <v>21867</v>
      </c>
      <c r="B68" s="3" t="s">
        <v>39</v>
      </c>
      <c r="C68" s="3">
        <v>0.79</v>
      </c>
      <c r="D68" s="3">
        <v>3.56</v>
      </c>
      <c r="E68" s="3">
        <v>89.02</v>
      </c>
      <c r="F68" s="3">
        <v>139.76</v>
      </c>
      <c r="G68" s="3">
        <v>809.2</v>
      </c>
      <c r="H68" s="3">
        <v>17128</v>
      </c>
      <c r="I68" s="3">
        <v>1.7</v>
      </c>
      <c r="J68" s="3">
        <v>1.7</v>
      </c>
      <c r="K68" s="3">
        <v>232</v>
      </c>
      <c r="L68" s="3">
        <v>1.06</v>
      </c>
      <c r="M68" s="3">
        <v>141.80000000000001</v>
      </c>
      <c r="N68" s="3">
        <v>7.6</v>
      </c>
      <c r="O68" s="3">
        <v>17</v>
      </c>
      <c r="P68" s="3">
        <v>14.2</v>
      </c>
      <c r="Q68" s="3">
        <v>12.8</v>
      </c>
      <c r="R68" s="3">
        <v>3.26</v>
      </c>
      <c r="S68" s="3">
        <v>3.04</v>
      </c>
      <c r="T68" s="3">
        <v>0.18</v>
      </c>
      <c r="U68" s="3">
        <v>1</v>
      </c>
      <c r="V68" s="3">
        <v>0.15</v>
      </c>
      <c r="W68" s="3">
        <v>7.8E-2</v>
      </c>
      <c r="X68" s="3">
        <v>28.7</v>
      </c>
      <c r="Y68" s="3">
        <v>2.2999999999999998</v>
      </c>
      <c r="Z68" s="3">
        <v>0.03</v>
      </c>
      <c r="AA68" s="3">
        <v>26.5</v>
      </c>
      <c r="AB68" s="3">
        <v>1E-3</v>
      </c>
      <c r="AC68" s="3">
        <v>10</v>
      </c>
      <c r="AD68" s="3">
        <v>0.43</v>
      </c>
      <c r="AE68" s="3">
        <v>5.0000000000000001E-3</v>
      </c>
      <c r="AF68" s="3">
        <v>0.25</v>
      </c>
      <c r="AG68" s="3">
        <v>0.9</v>
      </c>
      <c r="AH68" s="3">
        <v>1.4</v>
      </c>
      <c r="AI68" s="3">
        <v>0.25</v>
      </c>
      <c r="AJ68" s="3">
        <v>0.03</v>
      </c>
      <c r="AK68" s="3">
        <v>8</v>
      </c>
      <c r="AL68" s="3">
        <v>0.05</v>
      </c>
      <c r="AM68" s="3">
        <v>0.01</v>
      </c>
      <c r="AN68" s="3">
        <v>1.3</v>
      </c>
      <c r="AS68" s="3">
        <v>17.128</v>
      </c>
      <c r="AT68" s="4">
        <v>1.3975999999999999E-2</v>
      </c>
      <c r="AU68" s="4">
        <v>8.0920000000000006E-2</v>
      </c>
    </row>
    <row r="69" spans="1:47">
      <c r="A69" s="3">
        <v>21868</v>
      </c>
      <c r="B69" s="3" t="s">
        <v>39</v>
      </c>
      <c r="C69" s="3">
        <v>0.86</v>
      </c>
      <c r="D69" s="3">
        <v>8.26</v>
      </c>
      <c r="E69" s="3">
        <v>73.39</v>
      </c>
      <c r="F69" s="3">
        <v>253.53</v>
      </c>
      <c r="G69" s="3">
        <v>1699</v>
      </c>
      <c r="H69" s="3">
        <v>7451</v>
      </c>
      <c r="I69" s="3">
        <v>2.1</v>
      </c>
      <c r="J69" s="3">
        <v>3.9</v>
      </c>
      <c r="K69" s="3">
        <v>1005</v>
      </c>
      <c r="L69" s="3">
        <v>4.62</v>
      </c>
      <c r="M69" s="3">
        <v>198.2</v>
      </c>
      <c r="N69" s="3">
        <v>7.8</v>
      </c>
      <c r="O69" s="3">
        <v>23.9</v>
      </c>
      <c r="P69" s="3">
        <v>13.1</v>
      </c>
      <c r="Q69" s="3">
        <v>9.6</v>
      </c>
      <c r="R69" s="3">
        <v>4.1399999999999997</v>
      </c>
      <c r="S69" s="3">
        <v>3.58</v>
      </c>
      <c r="T69" s="3">
        <v>0.83</v>
      </c>
      <c r="U69" s="3">
        <v>4</v>
      </c>
      <c r="V69" s="3">
        <v>0.08</v>
      </c>
      <c r="W69" s="3">
        <v>4.8000000000000001E-2</v>
      </c>
      <c r="X69" s="3">
        <v>15.1</v>
      </c>
      <c r="Y69" s="3">
        <v>1.5</v>
      </c>
      <c r="Z69" s="3">
        <v>0.02</v>
      </c>
      <c r="AA69" s="3">
        <v>34.1</v>
      </c>
      <c r="AB69" s="3">
        <v>1E-3</v>
      </c>
      <c r="AC69" s="3">
        <v>10</v>
      </c>
      <c r="AD69" s="3">
        <v>0.41</v>
      </c>
      <c r="AE69" s="3">
        <v>6.0000000000000001E-3</v>
      </c>
      <c r="AF69" s="3">
        <v>0.28000000000000003</v>
      </c>
      <c r="AG69" s="3">
        <v>1.4</v>
      </c>
      <c r="AH69" s="3">
        <v>1.5</v>
      </c>
      <c r="AI69" s="3">
        <v>0.22</v>
      </c>
      <c r="AJ69" s="3">
        <v>0.26</v>
      </c>
      <c r="AK69" s="3">
        <v>2.5</v>
      </c>
      <c r="AL69" s="3">
        <v>0.05</v>
      </c>
      <c r="AM69" s="3">
        <v>0.01</v>
      </c>
      <c r="AN69" s="3">
        <v>1.8</v>
      </c>
      <c r="AS69" s="3">
        <v>7.4509999999999996</v>
      </c>
      <c r="AT69" s="4">
        <v>2.5353000000000001E-2</v>
      </c>
      <c r="AU69" s="4">
        <v>0.1699</v>
      </c>
    </row>
    <row r="70" spans="1:47">
      <c r="A70" s="3">
        <v>21869</v>
      </c>
      <c r="B70" s="3" t="s">
        <v>39</v>
      </c>
      <c r="C70" s="3">
        <v>0.87</v>
      </c>
      <c r="D70" s="3">
        <v>2.1</v>
      </c>
      <c r="E70" s="3">
        <v>52.31</v>
      </c>
      <c r="F70" s="3">
        <v>77.08</v>
      </c>
      <c r="G70" s="3">
        <v>633.9</v>
      </c>
      <c r="H70" s="3">
        <v>4411</v>
      </c>
      <c r="I70" s="3">
        <v>1.6</v>
      </c>
      <c r="J70" s="3">
        <v>1.3</v>
      </c>
      <c r="K70" s="3">
        <v>278</v>
      </c>
      <c r="L70" s="3">
        <v>0.76</v>
      </c>
      <c r="M70" s="3">
        <v>116.6</v>
      </c>
      <c r="N70" s="3">
        <v>4.9000000000000004</v>
      </c>
      <c r="O70" s="3">
        <v>17.100000000000001</v>
      </c>
      <c r="P70" s="3">
        <v>7.3</v>
      </c>
      <c r="Q70" s="3">
        <v>7.7</v>
      </c>
      <c r="R70" s="3">
        <v>1.62</v>
      </c>
      <c r="S70" s="3">
        <v>3.66</v>
      </c>
      <c r="T70" s="3">
        <v>0.1</v>
      </c>
      <c r="U70" s="3">
        <v>1</v>
      </c>
      <c r="V70" s="3">
        <v>0.1</v>
      </c>
      <c r="W70" s="3">
        <v>3.9E-2</v>
      </c>
      <c r="X70" s="3">
        <v>13.9</v>
      </c>
      <c r="Y70" s="3">
        <v>1.5</v>
      </c>
      <c r="Z70" s="3">
        <v>0.02</v>
      </c>
      <c r="AA70" s="3">
        <v>17.899999999999999</v>
      </c>
      <c r="AB70" s="3">
        <v>5.0000000000000001E-4</v>
      </c>
      <c r="AC70" s="3">
        <v>10</v>
      </c>
      <c r="AD70" s="3">
        <v>0.3</v>
      </c>
      <c r="AE70" s="3">
        <v>3.0000000000000001E-3</v>
      </c>
      <c r="AF70" s="3">
        <v>0.18</v>
      </c>
      <c r="AG70" s="3">
        <v>0.6</v>
      </c>
      <c r="AH70" s="3">
        <v>0.9</v>
      </c>
      <c r="AI70" s="3">
        <v>0.16</v>
      </c>
      <c r="AJ70" s="3">
        <v>0.06</v>
      </c>
      <c r="AK70" s="3">
        <v>2.5</v>
      </c>
      <c r="AL70" s="3">
        <v>0.05</v>
      </c>
      <c r="AM70" s="3">
        <v>0.01</v>
      </c>
      <c r="AN70" s="3">
        <v>0.7</v>
      </c>
      <c r="AS70" s="3">
        <v>4.4109999999999996</v>
      </c>
      <c r="AT70" s="4">
        <v>7.7079999999999996E-3</v>
      </c>
      <c r="AU70" s="4">
        <v>6.3390000000000002E-2</v>
      </c>
    </row>
    <row r="71" spans="1:47">
      <c r="A71" s="3">
        <v>21870</v>
      </c>
      <c r="B71" s="3" t="s">
        <v>39</v>
      </c>
      <c r="C71" s="3">
        <v>0.93</v>
      </c>
      <c r="D71" s="3">
        <v>3.05</v>
      </c>
      <c r="E71" s="3">
        <v>62.81</v>
      </c>
      <c r="F71" s="3">
        <v>101.05</v>
      </c>
      <c r="G71" s="3">
        <v>1208.4000000000001</v>
      </c>
      <c r="H71" s="3">
        <v>5484</v>
      </c>
      <c r="I71" s="3">
        <v>2.8</v>
      </c>
      <c r="J71" s="3">
        <v>1.6</v>
      </c>
      <c r="K71" s="3">
        <v>252</v>
      </c>
      <c r="L71" s="3">
        <v>0.95</v>
      </c>
      <c r="M71" s="3">
        <v>51.6</v>
      </c>
      <c r="N71" s="3">
        <v>5.0999999999999996</v>
      </c>
      <c r="O71" s="3">
        <v>1.2</v>
      </c>
      <c r="P71" s="3">
        <v>12.1</v>
      </c>
      <c r="Q71" s="3">
        <v>10.7</v>
      </c>
      <c r="R71" s="3">
        <v>1.85</v>
      </c>
      <c r="S71" s="3">
        <v>2.85</v>
      </c>
      <c r="T71" s="3">
        <v>0.13</v>
      </c>
      <c r="U71" s="3">
        <v>2</v>
      </c>
      <c r="V71" s="3">
        <v>0.14000000000000001</v>
      </c>
      <c r="W71" s="3">
        <v>0.05</v>
      </c>
      <c r="X71" s="3">
        <v>23.3</v>
      </c>
      <c r="Y71" s="3">
        <v>2.8</v>
      </c>
      <c r="Z71" s="3">
        <v>0.04</v>
      </c>
      <c r="AA71" s="3">
        <v>15.4</v>
      </c>
      <c r="AB71" s="3">
        <v>5.0000000000000001E-4</v>
      </c>
      <c r="AC71" s="3">
        <v>10</v>
      </c>
      <c r="AD71" s="3">
        <v>0.52</v>
      </c>
      <c r="AE71" s="3">
        <v>2E-3</v>
      </c>
      <c r="AF71" s="3">
        <v>0.17</v>
      </c>
      <c r="AG71" s="3">
        <v>0.8</v>
      </c>
      <c r="AH71" s="3">
        <v>1.2</v>
      </c>
      <c r="AI71" s="3">
        <v>0.15</v>
      </c>
      <c r="AJ71" s="3">
        <v>0.01</v>
      </c>
      <c r="AK71" s="3">
        <v>2.5</v>
      </c>
      <c r="AL71" s="3">
        <v>0.05</v>
      </c>
      <c r="AM71" s="3">
        <v>0.01</v>
      </c>
      <c r="AN71" s="3">
        <v>1.6</v>
      </c>
      <c r="AS71" s="3">
        <v>5.484</v>
      </c>
      <c r="AT71" s="4">
        <v>1.0104999999999999E-2</v>
      </c>
      <c r="AU71" s="4">
        <v>0.12084</v>
      </c>
    </row>
    <row r="72" spans="1:47">
      <c r="A72" s="3">
        <v>21871</v>
      </c>
      <c r="B72" s="3" t="s">
        <v>39</v>
      </c>
      <c r="C72" s="3">
        <v>0.94</v>
      </c>
      <c r="D72" s="3">
        <v>6.4</v>
      </c>
      <c r="E72" s="3">
        <v>69.47</v>
      </c>
      <c r="F72" s="3">
        <v>443.69</v>
      </c>
      <c r="G72" s="3">
        <v>2650.9</v>
      </c>
      <c r="H72" s="3">
        <v>10064</v>
      </c>
      <c r="I72" s="3">
        <v>3.3</v>
      </c>
      <c r="J72" s="3">
        <v>1.6</v>
      </c>
      <c r="K72" s="3">
        <v>3149</v>
      </c>
      <c r="L72" s="3">
        <v>2.5</v>
      </c>
      <c r="M72" s="3">
        <v>196.4</v>
      </c>
      <c r="N72" s="3">
        <v>7.8</v>
      </c>
      <c r="O72" s="3">
        <v>9.1</v>
      </c>
      <c r="P72" s="3">
        <v>10</v>
      </c>
      <c r="Q72" s="3">
        <v>12</v>
      </c>
      <c r="R72" s="3">
        <v>7.37</v>
      </c>
      <c r="S72" s="3">
        <v>10.94</v>
      </c>
      <c r="T72" s="3">
        <v>0.21</v>
      </c>
      <c r="U72" s="3">
        <v>2</v>
      </c>
      <c r="V72" s="3">
        <v>0.06</v>
      </c>
      <c r="W72" s="3">
        <v>4.4999999999999998E-2</v>
      </c>
      <c r="X72" s="3">
        <v>19.100000000000001</v>
      </c>
      <c r="Y72" s="3">
        <v>2</v>
      </c>
      <c r="Z72" s="3">
        <v>0.02</v>
      </c>
      <c r="AA72" s="3">
        <v>26.7</v>
      </c>
      <c r="AB72" s="3">
        <v>1E-3</v>
      </c>
      <c r="AC72" s="3">
        <v>10</v>
      </c>
      <c r="AD72" s="3">
        <v>0.36</v>
      </c>
      <c r="AE72" s="3">
        <v>2E-3</v>
      </c>
      <c r="AF72" s="3">
        <v>0.24</v>
      </c>
      <c r="AG72" s="3">
        <v>0.7</v>
      </c>
      <c r="AH72" s="3">
        <v>1.1000000000000001</v>
      </c>
      <c r="AI72" s="3">
        <v>0.22</v>
      </c>
      <c r="AJ72" s="3">
        <v>7.0000000000000007E-2</v>
      </c>
      <c r="AK72" s="3">
        <v>6</v>
      </c>
      <c r="AL72" s="3">
        <v>0.05</v>
      </c>
      <c r="AM72" s="3">
        <v>0.01</v>
      </c>
      <c r="AN72" s="3">
        <v>1.1000000000000001</v>
      </c>
      <c r="AS72" s="3">
        <v>10.064</v>
      </c>
      <c r="AT72" s="4">
        <v>4.4368999999999999E-2</v>
      </c>
      <c r="AU72" s="4">
        <v>0.26508999999999999</v>
      </c>
    </row>
    <row r="73" spans="1:47">
      <c r="A73" s="3">
        <v>21901</v>
      </c>
      <c r="B73" s="3" t="s">
        <v>39</v>
      </c>
      <c r="C73" s="3">
        <v>1.32</v>
      </c>
      <c r="D73" s="3">
        <v>0.83</v>
      </c>
      <c r="E73" s="3">
        <v>5.62</v>
      </c>
      <c r="F73" s="3">
        <v>2374.91</v>
      </c>
      <c r="G73" s="3">
        <v>7630.6</v>
      </c>
      <c r="H73" s="3">
        <v>3982</v>
      </c>
      <c r="I73" s="3">
        <v>11.4</v>
      </c>
      <c r="J73" s="3">
        <v>6.8</v>
      </c>
      <c r="K73" s="3">
        <v>10000</v>
      </c>
      <c r="L73" s="3">
        <v>5.58</v>
      </c>
      <c r="M73" s="3">
        <v>115.9</v>
      </c>
      <c r="N73" s="3">
        <v>0.7</v>
      </c>
      <c r="O73" s="3">
        <v>3.1</v>
      </c>
      <c r="P73" s="3">
        <v>3.6</v>
      </c>
      <c r="Q73" s="3">
        <v>381.8</v>
      </c>
      <c r="R73" s="3">
        <v>23.62</v>
      </c>
      <c r="S73" s="3">
        <v>1.93</v>
      </c>
      <c r="T73" s="3">
        <v>2.38</v>
      </c>
      <c r="U73" s="3">
        <v>4</v>
      </c>
      <c r="V73" s="3">
        <v>7.75</v>
      </c>
      <c r="W73" s="3">
        <v>1.7999999999999999E-2</v>
      </c>
      <c r="X73" s="3">
        <v>4.0999999999999996</v>
      </c>
      <c r="Y73" s="3">
        <v>3.3</v>
      </c>
      <c r="Z73" s="3">
        <v>0.42</v>
      </c>
      <c r="AA73" s="3">
        <v>20.2</v>
      </c>
      <c r="AB73" s="3">
        <v>5.0000000000000001E-4</v>
      </c>
      <c r="AC73" s="3">
        <v>10</v>
      </c>
      <c r="AD73" s="3">
        <v>0.3</v>
      </c>
      <c r="AE73" s="3">
        <v>2E-3</v>
      </c>
      <c r="AF73" s="3">
        <v>0.17</v>
      </c>
      <c r="AG73" s="3">
        <v>0.3</v>
      </c>
      <c r="AH73" s="3">
        <v>4</v>
      </c>
      <c r="AI73" s="3">
        <v>0.15</v>
      </c>
      <c r="AJ73" s="3">
        <v>0.8</v>
      </c>
      <c r="AK73" s="3">
        <v>2.5</v>
      </c>
      <c r="AL73" s="3">
        <v>0.05</v>
      </c>
      <c r="AM73" s="3">
        <v>0.12</v>
      </c>
      <c r="AN73" s="3">
        <v>2.9</v>
      </c>
      <c r="AS73" s="3">
        <v>3.9820000000000002</v>
      </c>
      <c r="AT73" s="4">
        <v>0.23749099999999998</v>
      </c>
      <c r="AU73" s="4">
        <v>0.76306000000000007</v>
      </c>
    </row>
    <row r="74" spans="1:47">
      <c r="A74" s="3">
        <v>21902</v>
      </c>
      <c r="B74" s="3" t="s">
        <v>39</v>
      </c>
      <c r="C74" s="3">
        <v>0.91</v>
      </c>
      <c r="D74" s="3">
        <v>0.67</v>
      </c>
      <c r="E74" s="3">
        <v>5.95</v>
      </c>
      <c r="F74" s="3">
        <v>28200</v>
      </c>
      <c r="G74" s="3">
        <v>5350.4</v>
      </c>
      <c r="H74" s="3">
        <v>17865</v>
      </c>
      <c r="I74" s="3">
        <v>3.7</v>
      </c>
      <c r="J74" s="3">
        <v>2.5</v>
      </c>
      <c r="K74" s="3">
        <v>10000</v>
      </c>
      <c r="L74" s="3">
        <v>33.22</v>
      </c>
      <c r="M74" s="3">
        <v>1.9</v>
      </c>
      <c r="N74" s="3">
        <v>0.7</v>
      </c>
      <c r="O74" s="3">
        <v>0.5</v>
      </c>
      <c r="P74" s="3">
        <v>0.7</v>
      </c>
      <c r="Q74" s="3">
        <v>33.299999999999997</v>
      </c>
      <c r="R74" s="3">
        <v>15.58</v>
      </c>
      <c r="S74" s="3">
        <v>4.95</v>
      </c>
      <c r="T74" s="3">
        <v>0.23</v>
      </c>
      <c r="U74" s="3">
        <v>4</v>
      </c>
      <c r="V74" s="3">
        <v>0.49</v>
      </c>
      <c r="W74" s="3">
        <v>2.5000000000000001E-2</v>
      </c>
      <c r="X74" s="3">
        <v>1</v>
      </c>
      <c r="Y74" s="3">
        <v>1.4</v>
      </c>
      <c r="Z74" s="3">
        <v>0.63</v>
      </c>
      <c r="AA74" s="3">
        <v>4.2</v>
      </c>
      <c r="AB74" s="3">
        <v>5.0000000000000001E-4</v>
      </c>
      <c r="AC74" s="3">
        <v>10</v>
      </c>
      <c r="AD74" s="3">
        <v>0.13</v>
      </c>
      <c r="AE74" s="3">
        <v>3.0000000000000001E-3</v>
      </c>
      <c r="AF74" s="3">
        <v>0.03</v>
      </c>
      <c r="AG74" s="3">
        <v>0.2</v>
      </c>
      <c r="AH74" s="3">
        <v>1</v>
      </c>
      <c r="AI74" s="3">
        <v>0.03</v>
      </c>
      <c r="AJ74" s="3">
        <v>0.38</v>
      </c>
      <c r="AK74" s="3">
        <v>2.5</v>
      </c>
      <c r="AL74" s="3">
        <v>0.2</v>
      </c>
      <c r="AM74" s="3">
        <v>0.08</v>
      </c>
      <c r="AN74" s="3">
        <v>7</v>
      </c>
      <c r="AP74" s="3">
        <v>2.82</v>
      </c>
      <c r="AS74" s="3">
        <v>17.864999999999998</v>
      </c>
      <c r="AT74" s="4">
        <v>2.82</v>
      </c>
      <c r="AU74" s="4">
        <v>0.53503999999999996</v>
      </c>
    </row>
    <row r="75" spans="1:47">
      <c r="A75" s="3">
        <v>21903</v>
      </c>
      <c r="B75" s="3" t="s">
        <v>39</v>
      </c>
      <c r="C75" s="3">
        <v>1.57</v>
      </c>
      <c r="D75" s="3">
        <v>118.42</v>
      </c>
      <c r="E75" s="3">
        <v>259.64</v>
      </c>
      <c r="F75" s="3">
        <v>23.67</v>
      </c>
      <c r="G75" s="3">
        <v>54</v>
      </c>
      <c r="H75" s="3">
        <v>417</v>
      </c>
      <c r="I75" s="3">
        <v>6.9</v>
      </c>
      <c r="J75" s="3">
        <v>11.5</v>
      </c>
      <c r="K75" s="3">
        <v>2301</v>
      </c>
      <c r="L75" s="3">
        <v>29.74</v>
      </c>
      <c r="M75" s="3">
        <v>0.8</v>
      </c>
      <c r="N75" s="3">
        <v>5.7</v>
      </c>
      <c r="O75" s="3">
        <v>65</v>
      </c>
      <c r="P75" s="3">
        <v>3.4</v>
      </c>
      <c r="Q75" s="3">
        <v>17.7</v>
      </c>
      <c r="R75" s="3">
        <v>0.48</v>
      </c>
      <c r="S75" s="3">
        <v>0.52</v>
      </c>
      <c r="T75" s="3">
        <v>23.61</v>
      </c>
      <c r="U75" s="3">
        <v>28</v>
      </c>
      <c r="V75" s="3">
        <v>1.63</v>
      </c>
      <c r="W75" s="3">
        <v>3.4000000000000002E-2</v>
      </c>
      <c r="X75" s="3">
        <v>9.5</v>
      </c>
      <c r="Y75" s="3">
        <v>12.6</v>
      </c>
      <c r="Z75" s="3">
        <v>0.15</v>
      </c>
      <c r="AA75" s="3">
        <v>25.6</v>
      </c>
      <c r="AB75" s="3">
        <v>5.3999999999999999E-2</v>
      </c>
      <c r="AC75" s="3">
        <v>10</v>
      </c>
      <c r="AD75" s="3">
        <v>1.08</v>
      </c>
      <c r="AE75" s="3">
        <v>0.01</v>
      </c>
      <c r="AF75" s="3">
        <v>0.2</v>
      </c>
      <c r="AG75" s="3">
        <v>100</v>
      </c>
      <c r="AH75" s="3">
        <v>2</v>
      </c>
      <c r="AI75" s="3">
        <v>0.57999999999999996</v>
      </c>
      <c r="AJ75" s="3">
        <v>0.18</v>
      </c>
      <c r="AK75" s="3">
        <v>2.5</v>
      </c>
      <c r="AL75" s="3">
        <v>0.05</v>
      </c>
      <c r="AM75" s="3">
        <v>1.39</v>
      </c>
      <c r="AN75" s="3">
        <v>23.1</v>
      </c>
      <c r="AS75" s="3">
        <v>0.41699999999999998</v>
      </c>
      <c r="AT75" s="4">
        <v>2.3670000000000002E-3</v>
      </c>
      <c r="AU75" s="4">
        <v>5.4000000000000003E-3</v>
      </c>
    </row>
    <row r="76" spans="1:47">
      <c r="A76" s="3">
        <v>21904</v>
      </c>
      <c r="B76" s="3" t="s">
        <v>39</v>
      </c>
      <c r="C76" s="3">
        <v>1.28</v>
      </c>
      <c r="D76" s="3">
        <v>37.64</v>
      </c>
      <c r="E76" s="3">
        <v>201.68</v>
      </c>
      <c r="F76" s="3">
        <v>38300</v>
      </c>
      <c r="G76" s="3">
        <v>58400</v>
      </c>
      <c r="H76" s="3">
        <v>66768</v>
      </c>
      <c r="I76" s="3">
        <v>5.6</v>
      </c>
      <c r="J76" s="3">
        <v>3.8</v>
      </c>
      <c r="K76" s="3">
        <v>10000</v>
      </c>
      <c r="L76" s="3">
        <v>23.19</v>
      </c>
      <c r="M76" s="3">
        <v>419.1</v>
      </c>
      <c r="N76" s="3">
        <v>3.5</v>
      </c>
      <c r="O76" s="3">
        <v>9.1</v>
      </c>
      <c r="P76" s="3">
        <v>1.9</v>
      </c>
      <c r="Q76" s="3">
        <v>370.5</v>
      </c>
      <c r="R76" s="3">
        <v>147.22</v>
      </c>
      <c r="S76" s="3">
        <v>47.16</v>
      </c>
      <c r="T76" s="3">
        <v>0.49</v>
      </c>
      <c r="U76" s="3">
        <v>7</v>
      </c>
      <c r="V76" s="3">
        <v>10.11</v>
      </c>
      <c r="W76" s="3">
        <v>2.8000000000000001E-2</v>
      </c>
      <c r="X76" s="3">
        <v>3.3</v>
      </c>
      <c r="Y76" s="3">
        <v>3</v>
      </c>
      <c r="Z76" s="3">
        <v>0.06</v>
      </c>
      <c r="AA76" s="3">
        <v>25.4</v>
      </c>
      <c r="AB76" s="3">
        <v>2E-3</v>
      </c>
      <c r="AC76" s="3">
        <v>10</v>
      </c>
      <c r="AD76" s="3">
        <v>0.23</v>
      </c>
      <c r="AE76" s="3">
        <v>5.0000000000000001E-4</v>
      </c>
      <c r="AF76" s="3">
        <v>0.06</v>
      </c>
      <c r="AG76" s="3">
        <v>5.6</v>
      </c>
      <c r="AH76" s="3">
        <v>3.1</v>
      </c>
      <c r="AI76" s="3">
        <v>0.21</v>
      </c>
      <c r="AJ76" s="3">
        <v>0.17</v>
      </c>
      <c r="AK76" s="3">
        <v>122</v>
      </c>
      <c r="AL76" s="3">
        <v>0.7</v>
      </c>
      <c r="AM76" s="3">
        <v>0.06</v>
      </c>
      <c r="AN76" s="3">
        <v>6.9</v>
      </c>
      <c r="AP76" s="3">
        <v>3.83</v>
      </c>
      <c r="AQ76" s="3">
        <v>5.84</v>
      </c>
      <c r="AS76" s="3">
        <v>66.768000000000001</v>
      </c>
      <c r="AT76" s="4">
        <v>3.83</v>
      </c>
      <c r="AU76" s="4">
        <v>5.84</v>
      </c>
    </row>
    <row r="77" spans="1:47">
      <c r="A77" s="3">
        <v>21905</v>
      </c>
      <c r="B77" s="3" t="s">
        <v>39</v>
      </c>
      <c r="C77" s="3">
        <v>0.72</v>
      </c>
      <c r="D77" s="3">
        <v>1.71</v>
      </c>
      <c r="E77" s="3">
        <v>138.38999999999999</v>
      </c>
      <c r="F77" s="3">
        <v>41.83</v>
      </c>
      <c r="G77" s="3">
        <v>196.1</v>
      </c>
      <c r="H77" s="3">
        <v>408</v>
      </c>
      <c r="I77" s="3">
        <v>50.5</v>
      </c>
      <c r="J77" s="3">
        <v>18</v>
      </c>
      <c r="K77" s="3">
        <v>327</v>
      </c>
      <c r="L77" s="3">
        <v>4.21</v>
      </c>
      <c r="M77" s="3">
        <v>1.1000000000000001</v>
      </c>
      <c r="N77" s="3">
        <v>3.1</v>
      </c>
      <c r="O77" s="3">
        <v>0.1</v>
      </c>
      <c r="P77" s="3">
        <v>16.7</v>
      </c>
      <c r="Q77" s="3">
        <v>275.5</v>
      </c>
      <c r="R77" s="3">
        <v>0.49</v>
      </c>
      <c r="S77" s="3">
        <v>0.17</v>
      </c>
      <c r="T77" s="3">
        <v>0.63</v>
      </c>
      <c r="U77" s="3">
        <v>62</v>
      </c>
      <c r="V77" s="3">
        <v>2.19</v>
      </c>
      <c r="W77" s="3">
        <v>0.03</v>
      </c>
      <c r="X77" s="3">
        <v>32</v>
      </c>
      <c r="Y77" s="3">
        <v>69.400000000000006</v>
      </c>
      <c r="Z77" s="3">
        <v>0.98</v>
      </c>
      <c r="AA77" s="3">
        <v>46.8</v>
      </c>
      <c r="AB77" s="3">
        <v>0.152</v>
      </c>
      <c r="AC77" s="3">
        <v>10</v>
      </c>
      <c r="AD77" s="3">
        <v>4.82</v>
      </c>
      <c r="AE77" s="3">
        <v>0.55300000000000005</v>
      </c>
      <c r="AF77" s="3">
        <v>0.56999999999999995</v>
      </c>
      <c r="AG77" s="3">
        <v>4.5999999999999996</v>
      </c>
      <c r="AH77" s="3">
        <v>11.6</v>
      </c>
      <c r="AI77" s="3">
        <v>0.35</v>
      </c>
      <c r="AJ77" s="3">
        <v>2.02</v>
      </c>
      <c r="AK77" s="3">
        <v>2.5</v>
      </c>
      <c r="AL77" s="3">
        <v>0.05</v>
      </c>
      <c r="AM77" s="3">
        <v>0.04</v>
      </c>
      <c r="AN77" s="3">
        <v>15.3</v>
      </c>
      <c r="AS77" s="3">
        <v>0.40799999999999997</v>
      </c>
      <c r="AT77" s="4">
        <v>4.1830000000000001E-3</v>
      </c>
      <c r="AU77" s="4">
        <v>1.9609999999999999E-2</v>
      </c>
    </row>
    <row r="78" spans="1:47">
      <c r="A78" s="3">
        <v>21906</v>
      </c>
      <c r="B78" s="3" t="s">
        <v>39</v>
      </c>
      <c r="C78" s="3">
        <v>0.47</v>
      </c>
      <c r="D78" s="3">
        <v>81.06</v>
      </c>
      <c r="E78" s="3">
        <v>52900</v>
      </c>
      <c r="F78" s="3">
        <v>176.57</v>
      </c>
      <c r="G78" s="3">
        <v>496.4</v>
      </c>
      <c r="H78" s="3">
        <v>174000</v>
      </c>
      <c r="I78" s="3">
        <v>4.2</v>
      </c>
      <c r="J78" s="3">
        <v>8.9</v>
      </c>
      <c r="K78" s="3">
        <v>778</v>
      </c>
      <c r="L78" s="3">
        <v>14.91</v>
      </c>
      <c r="M78" s="3">
        <v>7.4</v>
      </c>
      <c r="N78" s="3">
        <v>11.2</v>
      </c>
      <c r="O78" s="3">
        <v>34.1</v>
      </c>
      <c r="P78" s="3">
        <v>6</v>
      </c>
      <c r="Q78" s="3">
        <v>23.8</v>
      </c>
      <c r="R78" s="3">
        <v>3.98</v>
      </c>
      <c r="S78" s="3">
        <v>0.52</v>
      </c>
      <c r="T78" s="3">
        <v>9.24</v>
      </c>
      <c r="U78" s="3">
        <v>30</v>
      </c>
      <c r="V78" s="3">
        <v>0.75</v>
      </c>
      <c r="W78" s="3">
        <v>8.6999999999999994E-2</v>
      </c>
      <c r="X78" s="3">
        <v>16</v>
      </c>
      <c r="Y78" s="3">
        <v>17.899999999999999</v>
      </c>
      <c r="Z78" s="3">
        <v>0.36</v>
      </c>
      <c r="AA78" s="3">
        <v>69</v>
      </c>
      <c r="AB78" s="3">
        <v>3.5999999999999997E-2</v>
      </c>
      <c r="AC78" s="3">
        <v>10</v>
      </c>
      <c r="AD78" s="3">
        <v>1.55</v>
      </c>
      <c r="AE78" s="3">
        <v>8.9999999999999993E-3</v>
      </c>
      <c r="AF78" s="3">
        <v>0.17</v>
      </c>
      <c r="AG78" s="3">
        <v>100</v>
      </c>
      <c r="AH78" s="3">
        <v>2.5</v>
      </c>
      <c r="AI78" s="3">
        <v>0.33</v>
      </c>
      <c r="AJ78" s="3">
        <v>4.53</v>
      </c>
      <c r="AK78" s="3">
        <v>2.5</v>
      </c>
      <c r="AL78" s="3">
        <v>2.6</v>
      </c>
      <c r="AM78" s="3">
        <v>0.9</v>
      </c>
      <c r="AN78" s="3">
        <v>25.4</v>
      </c>
      <c r="AO78" s="3">
        <v>174</v>
      </c>
      <c r="AR78" s="3">
        <v>5.29</v>
      </c>
      <c r="AS78" s="3">
        <v>174</v>
      </c>
      <c r="AT78" s="4">
        <v>1.7656999999999999E-2</v>
      </c>
      <c r="AU78" s="4">
        <v>4.9639999999999997E-2</v>
      </c>
    </row>
    <row r="79" spans="1:47">
      <c r="A79" s="3">
        <v>21907</v>
      </c>
      <c r="B79" s="3" t="s">
        <v>39</v>
      </c>
      <c r="C79" s="3">
        <v>1.01</v>
      </c>
      <c r="D79" s="3">
        <v>0.61</v>
      </c>
      <c r="E79" s="3">
        <v>230.31</v>
      </c>
      <c r="F79" s="3">
        <v>9.33</v>
      </c>
      <c r="G79" s="3">
        <v>241.8</v>
      </c>
      <c r="H79" s="3">
        <v>825</v>
      </c>
      <c r="I79" s="3">
        <v>24.2</v>
      </c>
      <c r="J79" s="3">
        <v>6.5</v>
      </c>
      <c r="K79" s="3">
        <v>119</v>
      </c>
      <c r="L79" s="3">
        <v>0.92</v>
      </c>
      <c r="M79" s="3">
        <v>0.4</v>
      </c>
      <c r="N79" s="3">
        <v>1.7</v>
      </c>
      <c r="O79" s="3">
        <v>0.1</v>
      </c>
      <c r="P79" s="3">
        <v>9.6999999999999993</v>
      </c>
      <c r="Q79" s="3">
        <v>329.6</v>
      </c>
      <c r="R79" s="3">
        <v>1.49</v>
      </c>
      <c r="S79" s="3">
        <v>0.13</v>
      </c>
      <c r="T79" s="3">
        <v>1.36</v>
      </c>
      <c r="U79" s="3">
        <v>22</v>
      </c>
      <c r="V79" s="3">
        <v>5.27</v>
      </c>
      <c r="W79" s="3">
        <v>2.3E-2</v>
      </c>
      <c r="X79" s="3">
        <v>21.3</v>
      </c>
      <c r="Y79" s="3">
        <v>23.5</v>
      </c>
      <c r="Z79" s="3">
        <v>0.23</v>
      </c>
      <c r="AA79" s="3">
        <v>67.3</v>
      </c>
      <c r="AB79" s="3">
        <v>9.2999999999999999E-2</v>
      </c>
      <c r="AC79" s="3">
        <v>10</v>
      </c>
      <c r="AD79" s="3">
        <v>1.97</v>
      </c>
      <c r="AE79" s="3">
        <v>0.113</v>
      </c>
      <c r="AF79" s="3">
        <v>0.19</v>
      </c>
      <c r="AG79" s="3">
        <v>24.3</v>
      </c>
      <c r="AH79" s="3">
        <v>5.8</v>
      </c>
      <c r="AI79" s="3">
        <v>0.06</v>
      </c>
      <c r="AJ79" s="3">
        <v>0.26</v>
      </c>
      <c r="AK79" s="3">
        <v>2.5</v>
      </c>
      <c r="AL79" s="3">
        <v>0.05</v>
      </c>
      <c r="AM79" s="3">
        <v>0.01</v>
      </c>
      <c r="AN79" s="3">
        <v>6.3</v>
      </c>
      <c r="AS79" s="3">
        <v>0.82499999999999996</v>
      </c>
      <c r="AT79" s="4">
        <v>9.3300000000000002E-4</v>
      </c>
      <c r="AU79" s="4">
        <v>2.418E-2</v>
      </c>
    </row>
    <row r="80" spans="1:47">
      <c r="A80" s="3">
        <v>21908</v>
      </c>
      <c r="B80" s="3" t="s">
        <v>39</v>
      </c>
      <c r="C80" s="3">
        <v>1.64</v>
      </c>
      <c r="D80" s="3">
        <v>1.37</v>
      </c>
      <c r="E80" s="3">
        <v>49.3</v>
      </c>
      <c r="F80" s="3">
        <v>46.3</v>
      </c>
      <c r="G80" s="3">
        <v>7257.9</v>
      </c>
      <c r="H80" s="3">
        <v>1872</v>
      </c>
      <c r="I80" s="3">
        <v>3.8</v>
      </c>
      <c r="J80" s="3">
        <v>2.5</v>
      </c>
      <c r="K80" s="3">
        <v>10000</v>
      </c>
      <c r="L80" s="3">
        <v>30.87</v>
      </c>
      <c r="M80" s="3">
        <v>32.1</v>
      </c>
      <c r="N80" s="3">
        <v>0.7</v>
      </c>
      <c r="O80" s="3">
        <v>0.1</v>
      </c>
      <c r="P80" s="3">
        <v>0.5</v>
      </c>
      <c r="Q80" s="3">
        <v>37</v>
      </c>
      <c r="R80" s="3">
        <v>16.3</v>
      </c>
      <c r="S80" s="3">
        <v>0.83</v>
      </c>
      <c r="T80" s="3">
        <v>0.12</v>
      </c>
      <c r="U80" s="3">
        <v>3</v>
      </c>
      <c r="V80" s="3">
        <v>0.21</v>
      </c>
      <c r="W80" s="3">
        <v>4.0000000000000001E-3</v>
      </c>
      <c r="X80" s="3">
        <v>1.8</v>
      </c>
      <c r="Y80" s="3">
        <v>0.7</v>
      </c>
      <c r="Z80" s="3">
        <v>0.18</v>
      </c>
      <c r="AA80" s="3">
        <v>3.6</v>
      </c>
      <c r="AB80" s="3">
        <v>5.0000000000000001E-4</v>
      </c>
      <c r="AC80" s="3">
        <v>10</v>
      </c>
      <c r="AD80" s="3">
        <v>0.16</v>
      </c>
      <c r="AE80" s="3">
        <v>1E-3</v>
      </c>
      <c r="AF80" s="3">
        <v>0.03</v>
      </c>
      <c r="AG80" s="3">
        <v>10.3</v>
      </c>
      <c r="AH80" s="3">
        <v>2.1</v>
      </c>
      <c r="AI80" s="3">
        <v>0.03</v>
      </c>
      <c r="AJ80" s="3">
        <v>0.1</v>
      </c>
      <c r="AK80" s="3">
        <v>7</v>
      </c>
      <c r="AL80" s="3">
        <v>0.05</v>
      </c>
      <c r="AM80" s="3">
        <v>0.03</v>
      </c>
      <c r="AN80" s="3">
        <v>4.4000000000000004</v>
      </c>
      <c r="AS80" s="3">
        <v>1.8720000000000001</v>
      </c>
      <c r="AT80" s="4">
        <v>4.6299999999999996E-3</v>
      </c>
      <c r="AU80" s="4">
        <v>0.72578999999999994</v>
      </c>
    </row>
    <row r="81" spans="1:47">
      <c r="A81" s="3">
        <v>21909</v>
      </c>
      <c r="B81" s="3" t="s">
        <v>39</v>
      </c>
      <c r="C81" s="3">
        <v>0.84</v>
      </c>
      <c r="D81" s="3">
        <v>0.87</v>
      </c>
      <c r="E81" s="3">
        <v>42.64</v>
      </c>
      <c r="F81" s="3">
        <v>95.32</v>
      </c>
      <c r="G81" s="3">
        <v>860.2</v>
      </c>
      <c r="H81" s="3">
        <v>5805</v>
      </c>
      <c r="I81" s="3">
        <v>1.6</v>
      </c>
      <c r="J81" s="3">
        <v>2</v>
      </c>
      <c r="K81" s="3">
        <v>331</v>
      </c>
      <c r="L81" s="3">
        <v>1.25</v>
      </c>
      <c r="M81" s="3">
        <v>11.6</v>
      </c>
      <c r="N81" s="3">
        <v>8.5</v>
      </c>
      <c r="O81" s="3">
        <v>0.1</v>
      </c>
      <c r="P81" s="3">
        <v>15.5</v>
      </c>
      <c r="Q81" s="3">
        <v>13.1</v>
      </c>
      <c r="R81" s="3">
        <v>1.08</v>
      </c>
      <c r="S81" s="3">
        <v>1.42</v>
      </c>
      <c r="T81" s="3">
        <v>0.11</v>
      </c>
      <c r="U81" s="3">
        <v>6</v>
      </c>
      <c r="V81" s="3">
        <v>0.14000000000000001</v>
      </c>
      <c r="W81" s="3">
        <v>4.2000000000000003E-2</v>
      </c>
      <c r="X81" s="3">
        <v>33.700000000000003</v>
      </c>
      <c r="Y81" s="3">
        <v>2.7</v>
      </c>
      <c r="Z81" s="3">
        <v>0.13</v>
      </c>
      <c r="AA81" s="3">
        <v>28.7</v>
      </c>
      <c r="AB81" s="3">
        <v>7.0000000000000001E-3</v>
      </c>
      <c r="AC81" s="3">
        <v>10</v>
      </c>
      <c r="AD81" s="3">
        <v>0.68</v>
      </c>
      <c r="AE81" s="3">
        <v>3.1E-2</v>
      </c>
      <c r="AF81" s="3">
        <v>0.2</v>
      </c>
      <c r="AG81" s="3">
        <v>0.7</v>
      </c>
      <c r="AH81" s="3">
        <v>1.9</v>
      </c>
      <c r="AI81" s="3">
        <v>0.16</v>
      </c>
      <c r="AJ81" s="3">
        <v>0.03</v>
      </c>
      <c r="AK81" s="3">
        <v>2.5</v>
      </c>
      <c r="AL81" s="3">
        <v>0.05</v>
      </c>
      <c r="AM81" s="3">
        <v>0.01</v>
      </c>
      <c r="AN81" s="3">
        <v>3.6</v>
      </c>
      <c r="AS81" s="3">
        <v>5.8049999999999997</v>
      </c>
      <c r="AT81" s="4">
        <v>9.5319999999999988E-3</v>
      </c>
      <c r="AU81" s="4">
        <v>8.6019999999999999E-2</v>
      </c>
    </row>
    <row r="82" spans="1:47">
      <c r="A82" s="3">
        <v>21910</v>
      </c>
      <c r="B82" s="3" t="s">
        <v>39</v>
      </c>
      <c r="C82" s="3">
        <v>0.89</v>
      </c>
      <c r="D82" s="3">
        <v>3.32</v>
      </c>
      <c r="E82" s="3">
        <v>125.45</v>
      </c>
      <c r="F82" s="3">
        <v>388.39</v>
      </c>
      <c r="G82" s="3">
        <v>1524.9</v>
      </c>
      <c r="H82" s="3">
        <v>29140</v>
      </c>
      <c r="I82" s="3">
        <v>1.6</v>
      </c>
      <c r="J82" s="3">
        <v>2.8</v>
      </c>
      <c r="K82" s="3">
        <v>1360</v>
      </c>
      <c r="L82" s="3">
        <v>1.28</v>
      </c>
      <c r="M82" s="3">
        <v>72.8</v>
      </c>
      <c r="N82" s="3">
        <v>11.7</v>
      </c>
      <c r="O82" s="3">
        <v>2.5</v>
      </c>
      <c r="P82" s="3">
        <v>16.100000000000001</v>
      </c>
      <c r="Q82" s="3">
        <v>16.5</v>
      </c>
      <c r="R82" s="3">
        <v>3.46</v>
      </c>
      <c r="S82" s="3">
        <v>9.01</v>
      </c>
      <c r="T82" s="3">
        <v>0.28999999999999998</v>
      </c>
      <c r="U82" s="3">
        <v>3</v>
      </c>
      <c r="V82" s="3">
        <v>0.13</v>
      </c>
      <c r="W82" s="3">
        <v>0.06</v>
      </c>
      <c r="X82" s="3">
        <v>33.799999999999997</v>
      </c>
      <c r="Y82" s="3">
        <v>2.6</v>
      </c>
      <c r="Z82" s="3">
        <v>0.04</v>
      </c>
      <c r="AA82" s="3">
        <v>35.4</v>
      </c>
      <c r="AB82" s="3">
        <v>2E-3</v>
      </c>
      <c r="AC82" s="3">
        <v>10</v>
      </c>
      <c r="AD82" s="3">
        <v>0.46</v>
      </c>
      <c r="AE82" s="3">
        <v>5.0000000000000001E-3</v>
      </c>
      <c r="AF82" s="3">
        <v>0.27</v>
      </c>
      <c r="AG82" s="3">
        <v>1.9</v>
      </c>
      <c r="AH82" s="3">
        <v>1.6</v>
      </c>
      <c r="AI82" s="3">
        <v>0.24</v>
      </c>
      <c r="AJ82" s="3">
        <v>7.0000000000000007E-2</v>
      </c>
      <c r="AK82" s="3">
        <v>2.5</v>
      </c>
      <c r="AL82" s="3">
        <v>0.05</v>
      </c>
      <c r="AM82" s="3">
        <v>0.01</v>
      </c>
      <c r="AN82" s="3">
        <v>2.2000000000000002</v>
      </c>
      <c r="AS82" s="3">
        <v>29.14</v>
      </c>
      <c r="AT82" s="4">
        <v>3.8838999999999999E-2</v>
      </c>
      <c r="AU82" s="4">
        <v>0.15249000000000001</v>
      </c>
    </row>
    <row r="83" spans="1:47">
      <c r="A83" s="3">
        <v>21911</v>
      </c>
      <c r="B83" s="3" t="s">
        <v>39</v>
      </c>
      <c r="C83" s="3">
        <v>0.95</v>
      </c>
      <c r="D83" s="3">
        <v>4.05</v>
      </c>
      <c r="E83" s="3">
        <v>209</v>
      </c>
      <c r="F83" s="3">
        <v>1301.6300000000001</v>
      </c>
      <c r="G83" s="3">
        <v>3110.8</v>
      </c>
      <c r="H83" s="3">
        <v>56368</v>
      </c>
      <c r="I83" s="3">
        <v>1.8</v>
      </c>
      <c r="J83" s="3">
        <v>2.4</v>
      </c>
      <c r="K83" s="3">
        <v>4682</v>
      </c>
      <c r="L83" s="3">
        <v>2.41</v>
      </c>
      <c r="M83" s="3">
        <v>69.2</v>
      </c>
      <c r="N83" s="3">
        <v>11.8</v>
      </c>
      <c r="O83" s="3">
        <v>2.5</v>
      </c>
      <c r="P83" s="3">
        <v>12.9</v>
      </c>
      <c r="Q83" s="3">
        <v>13.9</v>
      </c>
      <c r="R83" s="3">
        <v>9.85</v>
      </c>
      <c r="S83" s="3">
        <v>11.84</v>
      </c>
      <c r="T83" s="3">
        <v>0.35</v>
      </c>
      <c r="U83" s="3">
        <v>3</v>
      </c>
      <c r="V83" s="3">
        <v>0.11</v>
      </c>
      <c r="W83" s="3">
        <v>0.06</v>
      </c>
      <c r="X83" s="3">
        <v>24.4</v>
      </c>
      <c r="Y83" s="3">
        <v>2</v>
      </c>
      <c r="Z83" s="3">
        <v>0.03</v>
      </c>
      <c r="AA83" s="3">
        <v>25.4</v>
      </c>
      <c r="AB83" s="3">
        <v>2E-3</v>
      </c>
      <c r="AC83" s="3">
        <v>10</v>
      </c>
      <c r="AD83" s="3">
        <v>0.43</v>
      </c>
      <c r="AE83" s="3">
        <v>3.0000000000000001E-3</v>
      </c>
      <c r="AF83" s="3">
        <v>0.28999999999999998</v>
      </c>
      <c r="AG83" s="3">
        <v>0.6</v>
      </c>
      <c r="AH83" s="3">
        <v>1.5</v>
      </c>
      <c r="AI83" s="3">
        <v>0.22</v>
      </c>
      <c r="AJ83" s="3">
        <v>0.14000000000000001</v>
      </c>
      <c r="AK83" s="3">
        <v>8</v>
      </c>
      <c r="AL83" s="3">
        <v>0.05</v>
      </c>
      <c r="AM83" s="3">
        <v>0.01</v>
      </c>
      <c r="AN83" s="3">
        <v>1.9</v>
      </c>
      <c r="AS83" s="3">
        <v>56.368000000000002</v>
      </c>
      <c r="AT83" s="4">
        <v>0.130163</v>
      </c>
      <c r="AU83" s="4">
        <v>0.31108000000000002</v>
      </c>
    </row>
    <row r="84" spans="1:47">
      <c r="A84" s="3">
        <v>21912</v>
      </c>
      <c r="B84" s="3" t="s">
        <v>39</v>
      </c>
      <c r="C84" s="3">
        <v>0.87</v>
      </c>
      <c r="D84" s="3">
        <v>18.55</v>
      </c>
      <c r="E84" s="3">
        <v>612.15</v>
      </c>
      <c r="F84" s="3">
        <v>40700</v>
      </c>
      <c r="G84" s="3">
        <v>3178.1</v>
      </c>
      <c r="H84" s="3">
        <v>581000</v>
      </c>
      <c r="I84" s="3">
        <v>2</v>
      </c>
      <c r="J84" s="3">
        <v>2.2999999999999998</v>
      </c>
      <c r="K84" s="3">
        <v>4822</v>
      </c>
      <c r="L84" s="3">
        <v>2.79</v>
      </c>
      <c r="M84" s="3">
        <v>364.7</v>
      </c>
      <c r="N84" s="3">
        <v>22.2</v>
      </c>
      <c r="O84" s="3">
        <v>67.8</v>
      </c>
      <c r="P84" s="3">
        <v>7.8</v>
      </c>
      <c r="Q84" s="3">
        <v>13.1</v>
      </c>
      <c r="R84" s="3">
        <v>9.98</v>
      </c>
      <c r="S84" s="3">
        <v>186.42</v>
      </c>
      <c r="T84" s="3">
        <v>1.82</v>
      </c>
      <c r="U84" s="3">
        <v>4</v>
      </c>
      <c r="V84" s="3">
        <v>7.0000000000000007E-2</v>
      </c>
      <c r="W84" s="3">
        <v>4.9000000000000002E-2</v>
      </c>
      <c r="X84" s="3">
        <v>16</v>
      </c>
      <c r="Y84" s="3">
        <v>2.4</v>
      </c>
      <c r="Z84" s="3">
        <v>0.05</v>
      </c>
      <c r="AA84" s="3">
        <v>24.6</v>
      </c>
      <c r="AB84" s="3">
        <v>3.0000000000000001E-3</v>
      </c>
      <c r="AC84" s="3">
        <v>10</v>
      </c>
      <c r="AD84" s="3">
        <v>0.43</v>
      </c>
      <c r="AE84" s="3">
        <v>4.0000000000000001E-3</v>
      </c>
      <c r="AF84" s="3">
        <v>0.25</v>
      </c>
      <c r="AG84" s="3">
        <v>1.7</v>
      </c>
      <c r="AH84" s="3">
        <v>1.2</v>
      </c>
      <c r="AI84" s="3">
        <v>0.27</v>
      </c>
      <c r="AJ84" s="3">
        <v>0.27</v>
      </c>
      <c r="AK84" s="3">
        <v>116</v>
      </c>
      <c r="AL84" s="3">
        <v>0.1</v>
      </c>
      <c r="AM84" s="3">
        <v>0.04</v>
      </c>
      <c r="AN84" s="3">
        <v>2.7</v>
      </c>
      <c r="AO84" s="3">
        <v>581</v>
      </c>
      <c r="AP84" s="3">
        <v>4.07</v>
      </c>
      <c r="AS84" s="3">
        <v>581</v>
      </c>
      <c r="AT84" s="4">
        <v>4.07</v>
      </c>
      <c r="AU84" s="4">
        <v>0.31780999999999998</v>
      </c>
    </row>
    <row r="85" spans="1:47">
      <c r="A85" s="3">
        <v>21913</v>
      </c>
      <c r="B85" s="3" t="s">
        <v>39</v>
      </c>
      <c r="C85" s="3">
        <v>1.07</v>
      </c>
      <c r="D85" s="3">
        <v>5.65</v>
      </c>
      <c r="E85" s="3">
        <v>136.84</v>
      </c>
      <c r="F85" s="3">
        <v>1065.82</v>
      </c>
      <c r="G85" s="3">
        <v>2132.9</v>
      </c>
      <c r="H85" s="3">
        <v>57358</v>
      </c>
      <c r="I85" s="3">
        <v>1.6</v>
      </c>
      <c r="J85" s="3">
        <v>3.6</v>
      </c>
      <c r="K85" s="3">
        <v>4247</v>
      </c>
      <c r="L85" s="3">
        <v>1.53</v>
      </c>
      <c r="M85" s="3">
        <v>64</v>
      </c>
      <c r="N85" s="3">
        <v>8.3000000000000007</v>
      </c>
      <c r="O85" s="3">
        <v>4.0999999999999996</v>
      </c>
      <c r="P85" s="3">
        <v>10.5</v>
      </c>
      <c r="Q85" s="3">
        <v>18.8</v>
      </c>
      <c r="R85" s="3">
        <v>8.69</v>
      </c>
      <c r="S85" s="3">
        <v>16.559999999999999</v>
      </c>
      <c r="T85" s="3">
        <v>0.39</v>
      </c>
      <c r="U85" s="3">
        <v>2</v>
      </c>
      <c r="V85" s="3">
        <v>0.12</v>
      </c>
      <c r="W85" s="3">
        <v>5.3999999999999999E-2</v>
      </c>
      <c r="X85" s="3">
        <v>21.2</v>
      </c>
      <c r="Y85" s="3">
        <v>1.7</v>
      </c>
      <c r="Z85" s="3">
        <v>0.02</v>
      </c>
      <c r="AA85" s="3">
        <v>28.4</v>
      </c>
      <c r="AB85" s="3">
        <v>1E-3</v>
      </c>
      <c r="AC85" s="3">
        <v>10</v>
      </c>
      <c r="AD85" s="3">
        <v>0.4</v>
      </c>
      <c r="AE85" s="3">
        <v>5.0000000000000001E-3</v>
      </c>
      <c r="AF85" s="3">
        <v>0.27</v>
      </c>
      <c r="AG85" s="3">
        <v>0.5</v>
      </c>
      <c r="AH85" s="3">
        <v>1.1000000000000001</v>
      </c>
      <c r="AI85" s="3">
        <v>0.21</v>
      </c>
      <c r="AJ85" s="3">
        <v>0.1</v>
      </c>
      <c r="AK85" s="3">
        <v>9</v>
      </c>
      <c r="AL85" s="3">
        <v>0.05</v>
      </c>
      <c r="AM85" s="3">
        <v>0.01</v>
      </c>
      <c r="AN85" s="3">
        <v>1.9</v>
      </c>
      <c r="AS85" s="3">
        <v>57.357999999999997</v>
      </c>
      <c r="AT85" s="4">
        <v>0.106582</v>
      </c>
      <c r="AU85" s="4">
        <v>0.21329000000000001</v>
      </c>
    </row>
    <row r="86" spans="1:47">
      <c r="A86" s="3">
        <v>21914</v>
      </c>
      <c r="B86" s="3" t="s">
        <v>39</v>
      </c>
      <c r="C86" s="3">
        <v>1</v>
      </c>
      <c r="D86" s="3">
        <v>7.01</v>
      </c>
      <c r="E86" s="3">
        <v>239.65</v>
      </c>
      <c r="F86" s="3">
        <v>4457.78</v>
      </c>
      <c r="G86" s="3">
        <v>3167.5</v>
      </c>
      <c r="H86" s="3">
        <v>108000</v>
      </c>
      <c r="I86" s="3">
        <v>1.2</v>
      </c>
      <c r="J86" s="3">
        <v>2.2000000000000002</v>
      </c>
      <c r="K86" s="3">
        <v>6993</v>
      </c>
      <c r="L86" s="3">
        <v>2.85</v>
      </c>
      <c r="M86" s="3">
        <v>61.8</v>
      </c>
      <c r="N86" s="3">
        <v>13.2</v>
      </c>
      <c r="O86" s="3">
        <v>6.1</v>
      </c>
      <c r="P86" s="3">
        <v>9.8000000000000007</v>
      </c>
      <c r="Q86" s="3">
        <v>18.399999999999999</v>
      </c>
      <c r="R86" s="3">
        <v>12.93</v>
      </c>
      <c r="S86" s="3">
        <v>56.13</v>
      </c>
      <c r="T86" s="3">
        <v>0.72</v>
      </c>
      <c r="U86" s="3">
        <v>2</v>
      </c>
      <c r="V86" s="3">
        <v>0.09</v>
      </c>
      <c r="W86" s="3">
        <v>5.6000000000000001E-2</v>
      </c>
      <c r="X86" s="3">
        <v>18.2</v>
      </c>
      <c r="Y86" s="3">
        <v>1.7</v>
      </c>
      <c r="Z86" s="3">
        <v>0.02</v>
      </c>
      <c r="AA86" s="3">
        <v>19.600000000000001</v>
      </c>
      <c r="AB86" s="3">
        <v>1E-3</v>
      </c>
      <c r="AC86" s="3">
        <v>10</v>
      </c>
      <c r="AD86" s="3">
        <v>0.38</v>
      </c>
      <c r="AE86" s="3">
        <v>2E-3</v>
      </c>
      <c r="AF86" s="3">
        <v>0.27</v>
      </c>
      <c r="AG86" s="3">
        <v>0.6</v>
      </c>
      <c r="AH86" s="3">
        <v>1.2</v>
      </c>
      <c r="AI86" s="3">
        <v>0.22</v>
      </c>
      <c r="AJ86" s="3">
        <v>0.12</v>
      </c>
      <c r="AK86" s="3">
        <v>17</v>
      </c>
      <c r="AL86" s="3">
        <v>0.05</v>
      </c>
      <c r="AM86" s="3">
        <v>0.01</v>
      </c>
      <c r="AN86" s="3">
        <v>2.1</v>
      </c>
      <c r="AO86" s="3">
        <v>108</v>
      </c>
      <c r="AS86" s="3">
        <v>108</v>
      </c>
      <c r="AT86" s="4">
        <v>0.44577799999999995</v>
      </c>
      <c r="AU86" s="4">
        <v>0.31674999999999998</v>
      </c>
    </row>
    <row r="87" spans="1:47">
      <c r="A87" s="3">
        <v>21915</v>
      </c>
      <c r="B87" s="3" t="s">
        <v>39</v>
      </c>
      <c r="C87" s="3">
        <v>1.03</v>
      </c>
      <c r="D87" s="3">
        <v>7.38</v>
      </c>
      <c r="E87" s="3">
        <v>196.98</v>
      </c>
      <c r="F87" s="3">
        <v>3530.45</v>
      </c>
      <c r="G87" s="3">
        <v>3452.7</v>
      </c>
      <c r="H87" s="3">
        <v>95404</v>
      </c>
      <c r="I87" s="3">
        <v>1.2</v>
      </c>
      <c r="J87" s="3">
        <v>2.8</v>
      </c>
      <c r="K87" s="3">
        <v>6860</v>
      </c>
      <c r="L87" s="3">
        <v>2.29</v>
      </c>
      <c r="M87" s="3">
        <v>82</v>
      </c>
      <c r="N87" s="3">
        <v>9.1999999999999993</v>
      </c>
      <c r="O87" s="3">
        <v>4.2</v>
      </c>
      <c r="P87" s="3">
        <v>10.1</v>
      </c>
      <c r="Q87" s="3">
        <v>19.5</v>
      </c>
      <c r="R87" s="3">
        <v>15.27</v>
      </c>
      <c r="S87" s="3">
        <v>36.049999999999997</v>
      </c>
      <c r="T87" s="3">
        <v>0.54</v>
      </c>
      <c r="U87" s="3">
        <v>1</v>
      </c>
      <c r="V87" s="3">
        <v>0.09</v>
      </c>
      <c r="W87" s="3">
        <v>5.3999999999999999E-2</v>
      </c>
      <c r="X87" s="3">
        <v>19.5</v>
      </c>
      <c r="Y87" s="3">
        <v>1.4</v>
      </c>
      <c r="Z87" s="3">
        <v>0.02</v>
      </c>
      <c r="AA87" s="3">
        <v>24.3</v>
      </c>
      <c r="AB87" s="3">
        <v>5.0000000000000001E-4</v>
      </c>
      <c r="AC87" s="3">
        <v>10</v>
      </c>
      <c r="AD87" s="3">
        <v>0.35</v>
      </c>
      <c r="AE87" s="3">
        <v>2E-3</v>
      </c>
      <c r="AF87" s="3">
        <v>0.27</v>
      </c>
      <c r="AG87" s="3">
        <v>0.4</v>
      </c>
      <c r="AH87" s="3">
        <v>1.1000000000000001</v>
      </c>
      <c r="AI87" s="3">
        <v>0.23</v>
      </c>
      <c r="AJ87" s="3">
        <v>0.13</v>
      </c>
      <c r="AK87" s="3">
        <v>7</v>
      </c>
      <c r="AL87" s="3">
        <v>0.05</v>
      </c>
      <c r="AM87" s="3">
        <v>0.01</v>
      </c>
      <c r="AN87" s="3">
        <v>1.8</v>
      </c>
      <c r="AS87" s="3">
        <v>95.403999999999996</v>
      </c>
      <c r="AT87" s="4">
        <v>0.353045</v>
      </c>
      <c r="AU87" s="4">
        <v>0.34526999999999997</v>
      </c>
    </row>
    <row r="88" spans="1:47">
      <c r="A88" s="3">
        <v>21916</v>
      </c>
      <c r="B88" s="3" t="s">
        <v>39</v>
      </c>
      <c r="C88" s="3">
        <v>1</v>
      </c>
      <c r="D88" s="3">
        <v>5.2</v>
      </c>
      <c r="E88" s="3">
        <v>304.38</v>
      </c>
      <c r="F88" s="3">
        <v>10000</v>
      </c>
      <c r="G88" s="3">
        <v>1827</v>
      </c>
      <c r="H88" s="3">
        <v>149000</v>
      </c>
      <c r="I88" s="3">
        <v>0.9</v>
      </c>
      <c r="J88" s="3">
        <v>1.6</v>
      </c>
      <c r="K88" s="3">
        <v>2544</v>
      </c>
      <c r="L88" s="3">
        <v>1.8</v>
      </c>
      <c r="M88" s="3">
        <v>57.1</v>
      </c>
      <c r="N88" s="3">
        <v>11.1</v>
      </c>
      <c r="O88" s="3">
        <v>5.8</v>
      </c>
      <c r="P88" s="3">
        <v>9.6999999999999993</v>
      </c>
      <c r="Q88" s="3">
        <v>13.3</v>
      </c>
      <c r="R88" s="3">
        <v>5.98</v>
      </c>
      <c r="S88" s="3">
        <v>44.28</v>
      </c>
      <c r="T88" s="3">
        <v>0.86</v>
      </c>
      <c r="U88" s="3">
        <v>1</v>
      </c>
      <c r="V88" s="3">
        <v>0.08</v>
      </c>
      <c r="W88" s="3">
        <v>5.6000000000000001E-2</v>
      </c>
      <c r="X88" s="3">
        <v>19.2</v>
      </c>
      <c r="Y88" s="3">
        <v>1.7</v>
      </c>
      <c r="Z88" s="3">
        <v>0.02</v>
      </c>
      <c r="AA88" s="3">
        <v>18.899999999999999</v>
      </c>
      <c r="AB88" s="3">
        <v>1E-3</v>
      </c>
      <c r="AC88" s="3">
        <v>10</v>
      </c>
      <c r="AD88" s="3">
        <v>0.35</v>
      </c>
      <c r="AE88" s="3">
        <v>3.0000000000000001E-3</v>
      </c>
      <c r="AF88" s="3">
        <v>0.27</v>
      </c>
      <c r="AG88" s="3">
        <v>0.6</v>
      </c>
      <c r="AH88" s="3">
        <v>1.1000000000000001</v>
      </c>
      <c r="AI88" s="3">
        <v>0.2</v>
      </c>
      <c r="AJ88" s="3">
        <v>0.13</v>
      </c>
      <c r="AK88" s="3">
        <v>11</v>
      </c>
      <c r="AL88" s="3">
        <v>0.05</v>
      </c>
      <c r="AM88" s="3">
        <v>0.01</v>
      </c>
      <c r="AN88" s="3">
        <v>1.9</v>
      </c>
      <c r="AO88" s="3">
        <v>149</v>
      </c>
      <c r="AP88" s="3">
        <v>1</v>
      </c>
      <c r="AS88" s="3">
        <v>149</v>
      </c>
      <c r="AT88" s="4">
        <v>1</v>
      </c>
      <c r="AU88" s="4">
        <v>0.1827</v>
      </c>
    </row>
    <row r="89" spans="1:47">
      <c r="A89" s="3">
        <v>21917</v>
      </c>
      <c r="B89" s="3" t="s">
        <v>39</v>
      </c>
      <c r="C89" s="3">
        <v>0.99</v>
      </c>
      <c r="D89" s="3">
        <v>5.83</v>
      </c>
      <c r="E89" s="3">
        <v>254.49</v>
      </c>
      <c r="F89" s="3">
        <v>2420.23</v>
      </c>
      <c r="G89" s="3">
        <v>1978</v>
      </c>
      <c r="H89" s="3">
        <v>65222</v>
      </c>
      <c r="I89" s="3">
        <v>1.4</v>
      </c>
      <c r="J89" s="3">
        <v>2</v>
      </c>
      <c r="K89" s="3">
        <v>3003</v>
      </c>
      <c r="L89" s="3">
        <v>1.77</v>
      </c>
      <c r="M89" s="3">
        <v>38.5</v>
      </c>
      <c r="N89" s="3">
        <v>10.6</v>
      </c>
      <c r="O89" s="3">
        <v>3.6</v>
      </c>
      <c r="P89" s="3">
        <v>10</v>
      </c>
      <c r="Q89" s="3">
        <v>10.8</v>
      </c>
      <c r="R89" s="3">
        <v>7.72</v>
      </c>
      <c r="S89" s="3">
        <v>35.01</v>
      </c>
      <c r="T89" s="3">
        <v>0.49</v>
      </c>
      <c r="U89" s="3">
        <v>2</v>
      </c>
      <c r="V89" s="3">
        <v>0.11</v>
      </c>
      <c r="W89" s="3">
        <v>6.4000000000000001E-2</v>
      </c>
      <c r="X89" s="3">
        <v>19.5</v>
      </c>
      <c r="Y89" s="3">
        <v>1.9</v>
      </c>
      <c r="Z89" s="3">
        <v>0.03</v>
      </c>
      <c r="AA89" s="3">
        <v>29.5</v>
      </c>
      <c r="AB89" s="3">
        <v>2E-3</v>
      </c>
      <c r="AC89" s="3">
        <v>10</v>
      </c>
      <c r="AD89" s="3">
        <v>0.38</v>
      </c>
      <c r="AE89" s="3">
        <v>2E-3</v>
      </c>
      <c r="AF89" s="3">
        <v>0.26</v>
      </c>
      <c r="AG89" s="3">
        <v>0.6</v>
      </c>
      <c r="AH89" s="3">
        <v>1.2</v>
      </c>
      <c r="AI89" s="3">
        <v>0.23</v>
      </c>
      <c r="AJ89" s="3">
        <v>0.17</v>
      </c>
      <c r="AK89" s="3">
        <v>2.5</v>
      </c>
      <c r="AL89" s="3">
        <v>0.05</v>
      </c>
      <c r="AM89" s="3">
        <v>0.01</v>
      </c>
      <c r="AN89" s="3">
        <v>1.8</v>
      </c>
      <c r="AS89" s="3">
        <v>65.221999999999994</v>
      </c>
      <c r="AT89" s="4">
        <v>0.24202299999999999</v>
      </c>
      <c r="AU89" s="4">
        <v>0.1978</v>
      </c>
    </row>
    <row r="90" spans="1:47">
      <c r="A90" s="3">
        <v>21918</v>
      </c>
      <c r="B90" s="3" t="s">
        <v>39</v>
      </c>
      <c r="C90" s="3">
        <v>0.92</v>
      </c>
      <c r="D90" s="3">
        <v>3</v>
      </c>
      <c r="E90" s="3">
        <v>117.57</v>
      </c>
      <c r="F90" s="3">
        <v>511.22</v>
      </c>
      <c r="G90" s="3">
        <v>1315.8</v>
      </c>
      <c r="H90" s="3">
        <v>30922</v>
      </c>
      <c r="I90" s="3">
        <v>1.4</v>
      </c>
      <c r="J90" s="3">
        <v>1.6</v>
      </c>
      <c r="K90" s="3">
        <v>2017</v>
      </c>
      <c r="L90" s="3">
        <v>1.08</v>
      </c>
      <c r="M90" s="3">
        <v>37.1</v>
      </c>
      <c r="N90" s="3">
        <v>9.5</v>
      </c>
      <c r="O90" s="3">
        <v>3.4</v>
      </c>
      <c r="P90" s="3">
        <v>10.1</v>
      </c>
      <c r="Q90" s="3">
        <v>11.6</v>
      </c>
      <c r="R90" s="3">
        <v>4.67</v>
      </c>
      <c r="S90" s="3">
        <v>31.38</v>
      </c>
      <c r="T90" s="3">
        <v>0.27</v>
      </c>
      <c r="U90" s="3">
        <v>3</v>
      </c>
      <c r="V90" s="3">
        <v>0.11</v>
      </c>
      <c r="W90" s="3">
        <v>5.8000000000000003E-2</v>
      </c>
      <c r="X90" s="3">
        <v>18.899999999999999</v>
      </c>
      <c r="Y90" s="3">
        <v>2.1</v>
      </c>
      <c r="Z90" s="3">
        <v>0.03</v>
      </c>
      <c r="AA90" s="3">
        <v>32.4</v>
      </c>
      <c r="AB90" s="3">
        <v>1E-3</v>
      </c>
      <c r="AC90" s="3">
        <v>10</v>
      </c>
      <c r="AD90" s="3">
        <v>0.35</v>
      </c>
      <c r="AE90" s="3">
        <v>3.0000000000000001E-3</v>
      </c>
      <c r="AF90" s="3">
        <v>0.26</v>
      </c>
      <c r="AG90" s="3">
        <v>0.6</v>
      </c>
      <c r="AH90" s="3">
        <v>0.7</v>
      </c>
      <c r="AI90" s="3">
        <v>0.23</v>
      </c>
      <c r="AJ90" s="3">
        <v>0.11</v>
      </c>
      <c r="AK90" s="3">
        <v>9</v>
      </c>
      <c r="AL90" s="3">
        <v>0.05</v>
      </c>
      <c r="AM90" s="3">
        <v>0.01</v>
      </c>
      <c r="AN90" s="3">
        <v>0.7</v>
      </c>
      <c r="AS90" s="3">
        <v>30.922000000000001</v>
      </c>
      <c r="AT90" s="4">
        <v>5.1122000000000001E-2</v>
      </c>
      <c r="AU90" s="4">
        <v>0.13158</v>
      </c>
    </row>
    <row r="91" spans="1:47">
      <c r="A91" s="3">
        <v>21919</v>
      </c>
      <c r="B91" s="3" t="s">
        <v>39</v>
      </c>
      <c r="C91" s="3">
        <v>1.02</v>
      </c>
      <c r="D91" s="3">
        <v>4.29</v>
      </c>
      <c r="E91" s="3">
        <v>570.54</v>
      </c>
      <c r="F91" s="3">
        <v>978.6</v>
      </c>
      <c r="G91" s="3">
        <v>5719.6</v>
      </c>
      <c r="H91" s="3">
        <v>73135</v>
      </c>
      <c r="I91" s="3">
        <v>3.3</v>
      </c>
      <c r="J91" s="3">
        <v>2.9</v>
      </c>
      <c r="K91" s="3">
        <v>808</v>
      </c>
      <c r="L91" s="3">
        <v>1.89</v>
      </c>
      <c r="M91" s="3">
        <v>269.89999999999998</v>
      </c>
      <c r="N91" s="3">
        <v>14</v>
      </c>
      <c r="O91" s="3">
        <v>5.5</v>
      </c>
      <c r="P91" s="3">
        <v>9.6</v>
      </c>
      <c r="Q91" s="3">
        <v>30.6</v>
      </c>
      <c r="R91" s="3">
        <v>12.13</v>
      </c>
      <c r="S91" s="3">
        <v>63.3</v>
      </c>
      <c r="T91" s="3">
        <v>0.59</v>
      </c>
      <c r="U91" s="3">
        <v>21</v>
      </c>
      <c r="V91" s="3">
        <v>0.3</v>
      </c>
      <c r="W91" s="3">
        <v>0.09</v>
      </c>
      <c r="X91" s="3">
        <v>22.8</v>
      </c>
      <c r="Y91" s="3">
        <v>11.7</v>
      </c>
      <c r="Z91" s="3">
        <v>0.19</v>
      </c>
      <c r="AA91" s="3">
        <v>47.8</v>
      </c>
      <c r="AB91" s="3">
        <v>6.0000000000000001E-3</v>
      </c>
      <c r="AC91" s="3">
        <v>10</v>
      </c>
      <c r="AD91" s="3">
        <v>1.06</v>
      </c>
      <c r="AE91" s="3">
        <v>5.0000000000000001E-3</v>
      </c>
      <c r="AF91" s="3">
        <v>0.23</v>
      </c>
      <c r="AG91" s="3">
        <v>1.8</v>
      </c>
      <c r="AH91" s="3">
        <v>3.1</v>
      </c>
      <c r="AI91" s="3">
        <v>0.19</v>
      </c>
      <c r="AJ91" s="3">
        <v>0.12</v>
      </c>
      <c r="AK91" s="3">
        <v>18</v>
      </c>
      <c r="AL91" s="3">
        <v>0.2</v>
      </c>
      <c r="AM91" s="3">
        <v>0.01</v>
      </c>
      <c r="AN91" s="3">
        <v>2.8</v>
      </c>
      <c r="AS91" s="3">
        <v>73.135000000000005</v>
      </c>
      <c r="AT91" s="4">
        <v>9.7860000000000003E-2</v>
      </c>
      <c r="AU91" s="4">
        <v>0.57196000000000002</v>
      </c>
    </row>
    <row r="92" spans="1:47">
      <c r="A92" s="3">
        <v>21920</v>
      </c>
      <c r="B92" s="3" t="s">
        <v>39</v>
      </c>
      <c r="C92" s="3">
        <v>1.18</v>
      </c>
      <c r="D92" s="3">
        <v>61.42</v>
      </c>
      <c r="E92" s="3">
        <v>1635.75</v>
      </c>
      <c r="F92" s="3">
        <v>34500</v>
      </c>
      <c r="G92" s="3">
        <v>4258.6000000000004</v>
      </c>
      <c r="H92" s="3">
        <v>5428000</v>
      </c>
      <c r="I92" s="3">
        <v>1.6</v>
      </c>
      <c r="J92" s="3">
        <v>1.4</v>
      </c>
      <c r="K92" s="3">
        <v>1143</v>
      </c>
      <c r="L92" s="3">
        <v>2.2599999999999998</v>
      </c>
      <c r="M92" s="3">
        <v>1992.3</v>
      </c>
      <c r="N92" s="3">
        <v>28.9</v>
      </c>
      <c r="O92" s="3">
        <v>622.5</v>
      </c>
      <c r="P92" s="3">
        <v>5.8</v>
      </c>
      <c r="Q92" s="3">
        <v>14.9</v>
      </c>
      <c r="R92" s="3">
        <v>85.72</v>
      </c>
      <c r="S92" s="3">
        <v>2000</v>
      </c>
      <c r="T92" s="3">
        <v>38.15</v>
      </c>
      <c r="U92" s="3">
        <v>7</v>
      </c>
      <c r="V92" s="3">
        <v>0.05</v>
      </c>
      <c r="W92" s="3">
        <v>3.3000000000000002E-2</v>
      </c>
      <c r="X92" s="3">
        <v>8.1999999999999993</v>
      </c>
      <c r="Y92" s="3">
        <v>2.9</v>
      </c>
      <c r="Z92" s="3">
        <v>7.0000000000000007E-2</v>
      </c>
      <c r="AA92" s="3">
        <v>31.8</v>
      </c>
      <c r="AB92" s="3">
        <v>8.0000000000000002E-3</v>
      </c>
      <c r="AC92" s="3">
        <v>10</v>
      </c>
      <c r="AD92" s="3">
        <v>0.4</v>
      </c>
      <c r="AE92" s="3">
        <v>5.0000000000000001E-3</v>
      </c>
      <c r="AF92" s="3">
        <v>0.19</v>
      </c>
      <c r="AG92" s="3">
        <v>1.2</v>
      </c>
      <c r="AH92" s="3">
        <v>1.1000000000000001</v>
      </c>
      <c r="AI92" s="3">
        <v>0.24</v>
      </c>
      <c r="AJ92" s="3">
        <v>0.99</v>
      </c>
      <c r="AK92" s="3">
        <v>486</v>
      </c>
      <c r="AL92" s="3">
        <v>0.2</v>
      </c>
      <c r="AM92" s="3">
        <v>0.03</v>
      </c>
      <c r="AN92" s="3">
        <v>3.2</v>
      </c>
      <c r="AO92" s="3">
        <v>5428</v>
      </c>
      <c r="AP92" s="3">
        <v>3.45</v>
      </c>
      <c r="AS92" s="3">
        <v>5428</v>
      </c>
      <c r="AT92" s="4">
        <v>3.45</v>
      </c>
      <c r="AU92" s="4">
        <v>0.42586000000000002</v>
      </c>
    </row>
    <row r="93" spans="1:47">
      <c r="A93" s="3">
        <v>21921</v>
      </c>
      <c r="B93" s="3" t="s">
        <v>39</v>
      </c>
      <c r="C93" s="3">
        <v>1.1499999999999999</v>
      </c>
      <c r="D93" s="3">
        <v>9.66</v>
      </c>
      <c r="E93" s="3">
        <v>459.77</v>
      </c>
      <c r="F93" s="3">
        <v>3326.24</v>
      </c>
      <c r="G93" s="3">
        <v>2885.9</v>
      </c>
      <c r="H93" s="3">
        <v>132000</v>
      </c>
      <c r="I93" s="3">
        <v>2.1</v>
      </c>
      <c r="J93" s="3">
        <v>1.1000000000000001</v>
      </c>
      <c r="K93" s="3">
        <v>4690</v>
      </c>
      <c r="L93" s="3">
        <v>1.95</v>
      </c>
      <c r="M93" s="3">
        <v>238.4</v>
      </c>
      <c r="N93" s="3">
        <v>9.8000000000000007</v>
      </c>
      <c r="O93" s="3">
        <v>17</v>
      </c>
      <c r="P93" s="3">
        <v>11.5</v>
      </c>
      <c r="Q93" s="3">
        <v>13.8</v>
      </c>
      <c r="R93" s="3">
        <v>15.19</v>
      </c>
      <c r="S93" s="3">
        <v>110.08</v>
      </c>
      <c r="T93" s="3">
        <v>1.5</v>
      </c>
      <c r="U93" s="3">
        <v>5</v>
      </c>
      <c r="V93" s="3">
        <v>0.09</v>
      </c>
      <c r="W93" s="3">
        <v>4.9000000000000002E-2</v>
      </c>
      <c r="X93" s="3">
        <v>18.2</v>
      </c>
      <c r="Y93" s="3">
        <v>2.5</v>
      </c>
      <c r="Z93" s="3">
        <v>0.05</v>
      </c>
      <c r="AA93" s="3">
        <v>31.7</v>
      </c>
      <c r="AB93" s="3">
        <v>3.0000000000000001E-3</v>
      </c>
      <c r="AC93" s="3">
        <v>10</v>
      </c>
      <c r="AD93" s="3">
        <v>0.4</v>
      </c>
      <c r="AE93" s="3">
        <v>4.0000000000000001E-3</v>
      </c>
      <c r="AF93" s="3">
        <v>0.27</v>
      </c>
      <c r="AG93" s="3">
        <v>0.9</v>
      </c>
      <c r="AH93" s="3">
        <v>0.9</v>
      </c>
      <c r="AI93" s="3">
        <v>0.28000000000000003</v>
      </c>
      <c r="AJ93" s="3">
        <v>0.05</v>
      </c>
      <c r="AK93" s="3">
        <v>23</v>
      </c>
      <c r="AL93" s="3">
        <v>0.05</v>
      </c>
      <c r="AM93" s="3">
        <v>0.01</v>
      </c>
      <c r="AN93" s="3">
        <v>1</v>
      </c>
      <c r="AO93" s="3">
        <v>132</v>
      </c>
      <c r="AS93" s="3">
        <v>132</v>
      </c>
      <c r="AT93" s="4">
        <v>0.33262399999999998</v>
      </c>
      <c r="AU93" s="4">
        <v>0.28859000000000001</v>
      </c>
    </row>
    <row r="94" spans="1:47">
      <c r="A94" s="3">
        <v>21922</v>
      </c>
      <c r="B94" s="3" t="s">
        <v>39</v>
      </c>
      <c r="C94" s="3">
        <v>1.1200000000000001</v>
      </c>
      <c r="D94" s="3">
        <v>3.4</v>
      </c>
      <c r="E94" s="3">
        <v>198.02</v>
      </c>
      <c r="F94" s="3">
        <v>773.5</v>
      </c>
      <c r="G94" s="3">
        <v>4814.6000000000004</v>
      </c>
      <c r="H94" s="3">
        <v>28385</v>
      </c>
      <c r="I94" s="3">
        <v>3</v>
      </c>
      <c r="J94" s="3">
        <v>1.6</v>
      </c>
      <c r="K94" s="3">
        <v>2963</v>
      </c>
      <c r="L94" s="3">
        <v>1.24</v>
      </c>
      <c r="M94" s="3">
        <v>99.9</v>
      </c>
      <c r="N94" s="3">
        <v>11.8</v>
      </c>
      <c r="O94" s="3">
        <v>4.7</v>
      </c>
      <c r="P94" s="3">
        <v>15.4</v>
      </c>
      <c r="Q94" s="3">
        <v>11.5</v>
      </c>
      <c r="R94" s="3">
        <v>15.28</v>
      </c>
      <c r="S94" s="3">
        <v>38.67</v>
      </c>
      <c r="T94" s="3">
        <v>0.43</v>
      </c>
      <c r="U94" s="3">
        <v>4</v>
      </c>
      <c r="V94" s="3">
        <v>0.08</v>
      </c>
      <c r="W94" s="3">
        <v>4.4999999999999998E-2</v>
      </c>
      <c r="X94" s="3">
        <v>21.8</v>
      </c>
      <c r="Y94" s="3">
        <v>2.9</v>
      </c>
      <c r="Z94" s="3">
        <v>0.06</v>
      </c>
      <c r="AA94" s="3">
        <v>35.200000000000003</v>
      </c>
      <c r="AB94" s="3">
        <v>2E-3</v>
      </c>
      <c r="AC94" s="3">
        <v>10</v>
      </c>
      <c r="AD94" s="3">
        <v>0.36</v>
      </c>
      <c r="AE94" s="3">
        <v>4.0000000000000001E-3</v>
      </c>
      <c r="AF94" s="3">
        <v>0.25</v>
      </c>
      <c r="AG94" s="3">
        <v>0.5</v>
      </c>
      <c r="AH94" s="3">
        <v>0.9</v>
      </c>
      <c r="AI94" s="3">
        <v>0.23</v>
      </c>
      <c r="AJ94" s="3">
        <v>0.06</v>
      </c>
      <c r="AK94" s="3">
        <v>13</v>
      </c>
      <c r="AL94" s="3">
        <v>0.05</v>
      </c>
      <c r="AM94" s="3">
        <v>0.01</v>
      </c>
      <c r="AN94" s="3">
        <v>0.9</v>
      </c>
      <c r="AS94" s="3">
        <v>28.385000000000002</v>
      </c>
      <c r="AT94" s="4">
        <v>7.7350000000000002E-2</v>
      </c>
      <c r="AU94" s="4">
        <v>0.48146000000000005</v>
      </c>
    </row>
    <row r="95" spans="1:47">
      <c r="A95" s="3">
        <v>21923</v>
      </c>
      <c r="B95" s="3" t="s">
        <v>39</v>
      </c>
      <c r="C95" s="3">
        <v>0.99</v>
      </c>
      <c r="D95" s="3">
        <v>2.19</v>
      </c>
      <c r="E95" s="3">
        <v>234.86</v>
      </c>
      <c r="F95" s="3">
        <v>581.29999999999995</v>
      </c>
      <c r="G95" s="3">
        <v>2645.4</v>
      </c>
      <c r="H95" s="3">
        <v>24097</v>
      </c>
      <c r="I95" s="3">
        <v>1.8</v>
      </c>
      <c r="J95" s="3">
        <v>1.5</v>
      </c>
      <c r="K95" s="3">
        <v>3351</v>
      </c>
      <c r="L95" s="3">
        <v>1.38</v>
      </c>
      <c r="M95" s="3">
        <v>85.9</v>
      </c>
      <c r="N95" s="3">
        <v>15.2</v>
      </c>
      <c r="O95" s="3">
        <v>1.7</v>
      </c>
      <c r="P95" s="3">
        <v>12.9</v>
      </c>
      <c r="Q95" s="3">
        <v>13.4</v>
      </c>
      <c r="R95" s="3">
        <v>12.64</v>
      </c>
      <c r="S95" s="3">
        <v>34.39</v>
      </c>
      <c r="T95" s="3">
        <v>0.2</v>
      </c>
      <c r="U95" s="3">
        <v>4</v>
      </c>
      <c r="V95" s="3">
        <v>0.09</v>
      </c>
      <c r="W95" s="3">
        <v>4.5999999999999999E-2</v>
      </c>
      <c r="X95" s="3">
        <v>20.3</v>
      </c>
      <c r="Y95" s="3">
        <v>2.1</v>
      </c>
      <c r="Z95" s="3">
        <v>0.04</v>
      </c>
      <c r="AA95" s="3">
        <v>29.6</v>
      </c>
      <c r="AB95" s="3">
        <v>2E-3</v>
      </c>
      <c r="AC95" s="3">
        <v>10</v>
      </c>
      <c r="AD95" s="3">
        <v>0.38</v>
      </c>
      <c r="AE95" s="3">
        <v>4.0000000000000001E-3</v>
      </c>
      <c r="AF95" s="3">
        <v>0.27</v>
      </c>
      <c r="AG95" s="3">
        <v>0.6</v>
      </c>
      <c r="AH95" s="3">
        <v>1</v>
      </c>
      <c r="AI95" s="3">
        <v>0.23</v>
      </c>
      <c r="AJ95" s="3">
        <v>0.06</v>
      </c>
      <c r="AK95" s="3">
        <v>6</v>
      </c>
      <c r="AL95" s="3">
        <v>0.05</v>
      </c>
      <c r="AM95" s="3">
        <v>0.01</v>
      </c>
      <c r="AN95" s="3">
        <v>0.9</v>
      </c>
      <c r="AS95" s="3">
        <v>24.097000000000001</v>
      </c>
      <c r="AT95" s="4">
        <v>5.8129999999999994E-2</v>
      </c>
      <c r="AU95" s="4">
        <v>0.26454</v>
      </c>
    </row>
    <row r="96" spans="1:47">
      <c r="A96" s="3">
        <v>21924</v>
      </c>
      <c r="B96" s="3" t="s">
        <v>39</v>
      </c>
      <c r="C96" s="3">
        <v>1.22</v>
      </c>
      <c r="D96" s="3">
        <v>5.37</v>
      </c>
      <c r="E96" s="3">
        <v>543.84</v>
      </c>
      <c r="F96" s="3">
        <v>266.44</v>
      </c>
      <c r="G96" s="3">
        <v>7598.7</v>
      </c>
      <c r="H96" s="3">
        <v>30798</v>
      </c>
      <c r="I96" s="3">
        <v>2.7</v>
      </c>
      <c r="J96" s="3">
        <v>1.8</v>
      </c>
      <c r="K96" s="3">
        <v>4110</v>
      </c>
      <c r="L96" s="3">
        <v>1.05</v>
      </c>
      <c r="M96" s="3">
        <v>199.1</v>
      </c>
      <c r="N96" s="3">
        <v>12.7</v>
      </c>
      <c r="O96" s="3">
        <v>0.7</v>
      </c>
      <c r="P96" s="3">
        <v>13.5</v>
      </c>
      <c r="Q96" s="3">
        <v>13.4</v>
      </c>
      <c r="R96" s="3">
        <v>32.1</v>
      </c>
      <c r="S96" s="3">
        <v>65.28</v>
      </c>
      <c r="T96" s="3">
        <v>0.13</v>
      </c>
      <c r="U96" s="3">
        <v>3</v>
      </c>
      <c r="V96" s="3">
        <v>0.12</v>
      </c>
      <c r="W96" s="3">
        <v>6.2E-2</v>
      </c>
      <c r="X96" s="3">
        <v>22.4</v>
      </c>
      <c r="Y96" s="3">
        <v>1.8</v>
      </c>
      <c r="Z96" s="3">
        <v>0.04</v>
      </c>
      <c r="AA96" s="3">
        <v>43.4</v>
      </c>
      <c r="AB96" s="3">
        <v>2E-3</v>
      </c>
      <c r="AC96" s="3">
        <v>10</v>
      </c>
      <c r="AD96" s="3">
        <v>0.4</v>
      </c>
      <c r="AE96" s="3">
        <v>2E-3</v>
      </c>
      <c r="AF96" s="3">
        <v>0.26</v>
      </c>
      <c r="AG96" s="3">
        <v>0.7</v>
      </c>
      <c r="AH96" s="3">
        <v>0.8</v>
      </c>
      <c r="AI96" s="3">
        <v>0.28000000000000003</v>
      </c>
      <c r="AJ96" s="3">
        <v>7.0000000000000007E-2</v>
      </c>
      <c r="AK96" s="3">
        <v>11</v>
      </c>
      <c r="AL96" s="3">
        <v>0.2</v>
      </c>
      <c r="AM96" s="3">
        <v>0.01</v>
      </c>
      <c r="AN96" s="3">
        <v>0.9</v>
      </c>
      <c r="AS96" s="3">
        <v>30.797999999999998</v>
      </c>
      <c r="AT96" s="4">
        <v>2.6644000000000001E-2</v>
      </c>
      <c r="AU96" s="4">
        <v>0.75986999999999993</v>
      </c>
    </row>
    <row r="97" spans="1:47">
      <c r="A97" s="3">
        <v>21925</v>
      </c>
      <c r="B97" s="3" t="s">
        <v>39</v>
      </c>
      <c r="C97" s="3">
        <v>1.18</v>
      </c>
      <c r="D97" s="3">
        <v>1.6</v>
      </c>
      <c r="E97" s="3">
        <v>243.7</v>
      </c>
      <c r="F97" s="3">
        <v>245.31</v>
      </c>
      <c r="G97" s="3">
        <v>5544</v>
      </c>
      <c r="H97" s="3">
        <v>20597</v>
      </c>
      <c r="I97" s="3">
        <v>1.5</v>
      </c>
      <c r="J97" s="3">
        <v>1.4</v>
      </c>
      <c r="K97" s="3">
        <v>1559</v>
      </c>
      <c r="L97" s="3">
        <v>0.99</v>
      </c>
      <c r="M97" s="3">
        <v>143.80000000000001</v>
      </c>
      <c r="N97" s="3">
        <v>7</v>
      </c>
      <c r="O97" s="3">
        <v>1</v>
      </c>
      <c r="P97" s="3">
        <v>13.3</v>
      </c>
      <c r="Q97" s="3">
        <v>12.9</v>
      </c>
      <c r="R97" s="3">
        <v>12.07</v>
      </c>
      <c r="S97" s="3">
        <v>23.58</v>
      </c>
      <c r="T97" s="3">
        <v>0.1</v>
      </c>
      <c r="U97" s="3">
        <v>3</v>
      </c>
      <c r="V97" s="3">
        <v>0.12</v>
      </c>
      <c r="W97" s="3">
        <v>6.0999999999999999E-2</v>
      </c>
      <c r="X97" s="3">
        <v>23.2</v>
      </c>
      <c r="Y97" s="3">
        <v>1.9</v>
      </c>
      <c r="Z97" s="3">
        <v>0.04</v>
      </c>
      <c r="AA97" s="3">
        <v>26.5</v>
      </c>
      <c r="AB97" s="3">
        <v>2E-3</v>
      </c>
      <c r="AC97" s="3">
        <v>10</v>
      </c>
      <c r="AD97" s="3">
        <v>0.38</v>
      </c>
      <c r="AE97" s="3">
        <v>4.0000000000000001E-3</v>
      </c>
      <c r="AF97" s="3">
        <v>0.27</v>
      </c>
      <c r="AG97" s="3">
        <v>0.4</v>
      </c>
      <c r="AH97" s="3">
        <v>0.8</v>
      </c>
      <c r="AI97" s="3">
        <v>0.22</v>
      </c>
      <c r="AJ97" s="3">
        <v>0.03</v>
      </c>
      <c r="AK97" s="3">
        <v>6</v>
      </c>
      <c r="AL97" s="3">
        <v>0.05</v>
      </c>
      <c r="AM97" s="3">
        <v>0.01</v>
      </c>
      <c r="AN97" s="3">
        <v>1</v>
      </c>
      <c r="AS97" s="3">
        <v>20.597000000000001</v>
      </c>
      <c r="AT97" s="4">
        <v>2.4531000000000001E-2</v>
      </c>
      <c r="AU97" s="4">
        <v>0.5544</v>
      </c>
    </row>
    <row r="98" spans="1:47">
      <c r="A98" s="3">
        <v>21926</v>
      </c>
      <c r="B98" s="3" t="s">
        <v>39</v>
      </c>
      <c r="C98" s="3">
        <v>1.1599999999999999</v>
      </c>
      <c r="D98" s="3">
        <v>1.71</v>
      </c>
      <c r="E98" s="3">
        <v>217.89</v>
      </c>
      <c r="F98" s="3">
        <v>436.81</v>
      </c>
      <c r="G98" s="3">
        <v>6835</v>
      </c>
      <c r="H98" s="3">
        <v>12139</v>
      </c>
      <c r="I98" s="3">
        <v>1.1000000000000001</v>
      </c>
      <c r="J98" s="3">
        <v>1.3</v>
      </c>
      <c r="K98" s="3">
        <v>541</v>
      </c>
      <c r="L98" s="3">
        <v>1.0900000000000001</v>
      </c>
      <c r="M98" s="3">
        <v>255.2</v>
      </c>
      <c r="N98" s="3">
        <v>16.600000000000001</v>
      </c>
      <c r="O98" s="3">
        <v>2.8</v>
      </c>
      <c r="P98" s="3">
        <v>14.1</v>
      </c>
      <c r="Q98" s="3">
        <v>12.1</v>
      </c>
      <c r="R98" s="3">
        <v>14.68</v>
      </c>
      <c r="S98" s="3">
        <v>24.81</v>
      </c>
      <c r="T98" s="3">
        <v>0.15</v>
      </c>
      <c r="U98" s="3">
        <v>2</v>
      </c>
      <c r="V98" s="3">
        <v>0.08</v>
      </c>
      <c r="W98" s="3">
        <v>4.7E-2</v>
      </c>
      <c r="X98" s="3">
        <v>20.9</v>
      </c>
      <c r="Y98" s="3">
        <v>1.5</v>
      </c>
      <c r="Z98" s="3">
        <v>0.02</v>
      </c>
      <c r="AA98" s="3">
        <v>22</v>
      </c>
      <c r="AB98" s="3">
        <v>5.0000000000000001E-4</v>
      </c>
      <c r="AC98" s="3">
        <v>10</v>
      </c>
      <c r="AD98" s="3">
        <v>0.38</v>
      </c>
      <c r="AE98" s="3">
        <v>3.0000000000000001E-3</v>
      </c>
      <c r="AF98" s="3">
        <v>0.28000000000000003</v>
      </c>
      <c r="AG98" s="3">
        <v>0.5</v>
      </c>
      <c r="AH98" s="3">
        <v>0.8</v>
      </c>
      <c r="AI98" s="3">
        <v>0.17</v>
      </c>
      <c r="AJ98" s="3">
        <v>0.17</v>
      </c>
      <c r="AK98" s="3">
        <v>2.5</v>
      </c>
      <c r="AL98" s="3">
        <v>0.2</v>
      </c>
      <c r="AM98" s="3">
        <v>0.01</v>
      </c>
      <c r="AN98" s="3">
        <v>0.9</v>
      </c>
      <c r="AS98" s="3">
        <v>12.138999999999999</v>
      </c>
      <c r="AT98" s="4">
        <v>4.3680999999999998E-2</v>
      </c>
      <c r="AU98" s="4">
        <v>0.6835</v>
      </c>
    </row>
    <row r="99" spans="1:47">
      <c r="A99" s="3">
        <v>21927</v>
      </c>
      <c r="B99" s="3" t="s">
        <v>39</v>
      </c>
      <c r="C99" s="3">
        <v>1.23</v>
      </c>
      <c r="D99" s="3">
        <v>1.85</v>
      </c>
      <c r="E99" s="3">
        <v>204.96</v>
      </c>
      <c r="F99" s="3">
        <v>432.31</v>
      </c>
      <c r="G99" s="3">
        <v>20900</v>
      </c>
      <c r="H99" s="3">
        <v>6794</v>
      </c>
      <c r="I99" s="3">
        <v>1.9</v>
      </c>
      <c r="J99" s="3">
        <v>2.9</v>
      </c>
      <c r="K99" s="3">
        <v>1429</v>
      </c>
      <c r="L99" s="3">
        <v>1.18</v>
      </c>
      <c r="M99" s="3">
        <v>188.9</v>
      </c>
      <c r="N99" s="3">
        <v>9.1</v>
      </c>
      <c r="O99" s="3">
        <v>2.9</v>
      </c>
      <c r="P99" s="3">
        <v>13.1</v>
      </c>
      <c r="Q99" s="3">
        <v>11.1</v>
      </c>
      <c r="R99" s="3">
        <v>41.65</v>
      </c>
      <c r="S99" s="3">
        <v>30.86</v>
      </c>
      <c r="T99" s="3">
        <v>0.1</v>
      </c>
      <c r="U99" s="3">
        <v>2</v>
      </c>
      <c r="V99" s="3">
        <v>0.13</v>
      </c>
      <c r="W99" s="3">
        <v>5.8000000000000003E-2</v>
      </c>
      <c r="X99" s="3">
        <v>21.2</v>
      </c>
      <c r="Y99" s="3">
        <v>1.5</v>
      </c>
      <c r="Z99" s="3">
        <v>0.03</v>
      </c>
      <c r="AA99" s="3">
        <v>20.9</v>
      </c>
      <c r="AB99" s="3">
        <v>5.0000000000000001E-4</v>
      </c>
      <c r="AC99" s="3">
        <v>10</v>
      </c>
      <c r="AD99" s="3">
        <v>0.41</v>
      </c>
      <c r="AE99" s="3">
        <v>4.0000000000000001E-3</v>
      </c>
      <c r="AF99" s="3">
        <v>0.23</v>
      </c>
      <c r="AG99" s="3">
        <v>0.5</v>
      </c>
      <c r="AH99" s="3">
        <v>0.9</v>
      </c>
      <c r="AI99" s="3">
        <v>0.15</v>
      </c>
      <c r="AJ99" s="3">
        <v>0.13</v>
      </c>
      <c r="AK99" s="3">
        <v>5</v>
      </c>
      <c r="AL99" s="3">
        <v>0.5</v>
      </c>
      <c r="AM99" s="3">
        <v>0.01</v>
      </c>
      <c r="AN99" s="3">
        <v>0.8</v>
      </c>
      <c r="AQ99" s="3">
        <v>2.09</v>
      </c>
      <c r="AS99" s="3">
        <v>6.7939999999999996</v>
      </c>
      <c r="AT99" s="4">
        <v>4.3230999999999999E-2</v>
      </c>
      <c r="AU99" s="4">
        <v>2.09</v>
      </c>
    </row>
    <row r="100" spans="1:47">
      <c r="A100" s="3">
        <v>21928</v>
      </c>
      <c r="B100" s="3" t="s">
        <v>39</v>
      </c>
      <c r="C100" s="3">
        <v>1.05</v>
      </c>
      <c r="D100" s="3">
        <v>1.32</v>
      </c>
      <c r="E100" s="3">
        <v>117.04</v>
      </c>
      <c r="F100" s="3">
        <v>393.57</v>
      </c>
      <c r="G100" s="3">
        <v>5131.8</v>
      </c>
      <c r="H100" s="3">
        <v>13640</v>
      </c>
      <c r="I100" s="3">
        <v>1.1000000000000001</v>
      </c>
      <c r="J100" s="3">
        <v>1.1000000000000001</v>
      </c>
      <c r="K100" s="3">
        <v>1109</v>
      </c>
      <c r="L100" s="3">
        <v>0.92</v>
      </c>
      <c r="M100" s="3">
        <v>108</v>
      </c>
      <c r="N100" s="3">
        <v>7.1</v>
      </c>
      <c r="O100" s="3">
        <v>2.7</v>
      </c>
      <c r="P100" s="3">
        <v>10.1</v>
      </c>
      <c r="Q100" s="3">
        <v>9.8000000000000007</v>
      </c>
      <c r="R100" s="3">
        <v>13.21</v>
      </c>
      <c r="S100" s="3">
        <v>16.12</v>
      </c>
      <c r="T100" s="3">
        <v>0.12</v>
      </c>
      <c r="U100" s="3">
        <v>2</v>
      </c>
      <c r="V100" s="3">
        <v>0.1</v>
      </c>
      <c r="W100" s="3">
        <v>4.8000000000000001E-2</v>
      </c>
      <c r="X100" s="3">
        <v>17.7</v>
      </c>
      <c r="Y100" s="3">
        <v>2</v>
      </c>
      <c r="Z100" s="3">
        <v>0.02</v>
      </c>
      <c r="AA100" s="3">
        <v>22</v>
      </c>
      <c r="AB100" s="3">
        <v>5.0000000000000001E-4</v>
      </c>
      <c r="AC100" s="3">
        <v>10</v>
      </c>
      <c r="AD100" s="3">
        <v>0.35</v>
      </c>
      <c r="AE100" s="3">
        <v>3.0000000000000001E-3</v>
      </c>
      <c r="AF100" s="3">
        <v>0.25</v>
      </c>
      <c r="AG100" s="3">
        <v>0.3</v>
      </c>
      <c r="AH100" s="3">
        <v>0.6</v>
      </c>
      <c r="AI100" s="3">
        <v>0.17</v>
      </c>
      <c r="AJ100" s="3">
        <v>0.14000000000000001</v>
      </c>
      <c r="AK100" s="3">
        <v>2.5</v>
      </c>
      <c r="AL100" s="3">
        <v>0.05</v>
      </c>
      <c r="AM100" s="3">
        <v>0.01</v>
      </c>
      <c r="AN100" s="3">
        <v>0.9</v>
      </c>
      <c r="AS100" s="3">
        <v>13.64</v>
      </c>
      <c r="AT100" s="4">
        <v>3.9356999999999996E-2</v>
      </c>
      <c r="AU100" s="4">
        <v>0.51317999999999997</v>
      </c>
    </row>
    <row r="101" spans="1:47">
      <c r="A101" s="3">
        <v>21929</v>
      </c>
      <c r="B101" s="3" t="s">
        <v>39</v>
      </c>
      <c r="C101" s="3">
        <v>1.03</v>
      </c>
      <c r="D101" s="3">
        <v>2.67</v>
      </c>
      <c r="E101" s="3">
        <v>172.3</v>
      </c>
      <c r="F101" s="3">
        <v>560.9</v>
      </c>
      <c r="G101" s="3">
        <v>7453.3</v>
      </c>
      <c r="H101" s="3">
        <v>10549</v>
      </c>
      <c r="I101" s="3">
        <v>1.9</v>
      </c>
      <c r="J101" s="3">
        <v>1.6</v>
      </c>
      <c r="K101" s="3">
        <v>3126</v>
      </c>
      <c r="L101" s="3">
        <v>1.67</v>
      </c>
      <c r="M101" s="3">
        <v>170.3</v>
      </c>
      <c r="N101" s="3">
        <v>8.6</v>
      </c>
      <c r="O101" s="3">
        <v>3.7</v>
      </c>
      <c r="P101" s="3">
        <v>12.9</v>
      </c>
      <c r="Q101" s="3">
        <v>15.1</v>
      </c>
      <c r="R101" s="3">
        <v>18.84</v>
      </c>
      <c r="S101" s="3">
        <v>26.58</v>
      </c>
      <c r="T101" s="3">
        <v>0.17</v>
      </c>
      <c r="U101" s="3">
        <v>5</v>
      </c>
      <c r="V101" s="3">
        <v>0.11</v>
      </c>
      <c r="W101" s="3">
        <v>5.7000000000000002E-2</v>
      </c>
      <c r="X101" s="3">
        <v>21.3</v>
      </c>
      <c r="Y101" s="3">
        <v>2.5</v>
      </c>
      <c r="Z101" s="3">
        <v>0.05</v>
      </c>
      <c r="AA101" s="3">
        <v>31.4</v>
      </c>
      <c r="AB101" s="3">
        <v>2E-3</v>
      </c>
      <c r="AC101" s="3">
        <v>10</v>
      </c>
      <c r="AD101" s="3">
        <v>0.44</v>
      </c>
      <c r="AE101" s="3">
        <v>4.0000000000000001E-3</v>
      </c>
      <c r="AF101" s="3">
        <v>0.27</v>
      </c>
      <c r="AG101" s="3">
        <v>0.5</v>
      </c>
      <c r="AH101" s="3">
        <v>0.9</v>
      </c>
      <c r="AI101" s="3">
        <v>0.21</v>
      </c>
      <c r="AJ101" s="3">
        <v>0.14000000000000001</v>
      </c>
      <c r="AK101" s="3">
        <v>6</v>
      </c>
      <c r="AL101" s="3">
        <v>0.2</v>
      </c>
      <c r="AM101" s="3">
        <v>0.01</v>
      </c>
      <c r="AN101" s="3">
        <v>1.1000000000000001</v>
      </c>
      <c r="AS101" s="3">
        <v>10.548999999999999</v>
      </c>
      <c r="AT101" s="4">
        <v>5.6090000000000001E-2</v>
      </c>
      <c r="AU101" s="4">
        <v>0.74533000000000005</v>
      </c>
    </row>
    <row r="102" spans="1:47">
      <c r="A102" s="3">
        <v>21930</v>
      </c>
      <c r="B102" s="3" t="s">
        <v>39</v>
      </c>
      <c r="C102" s="3">
        <v>0.83</v>
      </c>
      <c r="D102" s="3">
        <v>4.46</v>
      </c>
      <c r="E102" s="3">
        <v>141.11000000000001</v>
      </c>
      <c r="F102" s="3">
        <v>463.75</v>
      </c>
      <c r="G102" s="3">
        <v>3568.5</v>
      </c>
      <c r="H102" s="3">
        <v>5862</v>
      </c>
      <c r="I102" s="3">
        <v>2.4</v>
      </c>
      <c r="J102" s="3">
        <v>1.3</v>
      </c>
      <c r="K102" s="3">
        <v>5081</v>
      </c>
      <c r="L102" s="3">
        <v>1.65</v>
      </c>
      <c r="M102" s="3">
        <v>134.30000000000001</v>
      </c>
      <c r="N102" s="3">
        <v>9.6999999999999993</v>
      </c>
      <c r="O102" s="3">
        <v>1.7</v>
      </c>
      <c r="P102" s="3">
        <v>12.5</v>
      </c>
      <c r="Q102" s="3">
        <v>15.6</v>
      </c>
      <c r="R102" s="3">
        <v>16.39</v>
      </c>
      <c r="S102" s="3">
        <v>23.86</v>
      </c>
      <c r="T102" s="3">
        <v>0.13</v>
      </c>
      <c r="U102" s="3">
        <v>6</v>
      </c>
      <c r="V102" s="3">
        <v>0.11</v>
      </c>
      <c r="W102" s="3">
        <v>4.9000000000000002E-2</v>
      </c>
      <c r="X102" s="3">
        <v>20.6</v>
      </c>
      <c r="Y102" s="3">
        <v>2.4</v>
      </c>
      <c r="Z102" s="3">
        <v>0.05</v>
      </c>
      <c r="AA102" s="3">
        <v>30.6</v>
      </c>
      <c r="AB102" s="3">
        <v>3.0000000000000001E-3</v>
      </c>
      <c r="AC102" s="3">
        <v>10</v>
      </c>
      <c r="AD102" s="3">
        <v>0.4</v>
      </c>
      <c r="AE102" s="3">
        <v>4.0000000000000001E-3</v>
      </c>
      <c r="AF102" s="3">
        <v>0.23</v>
      </c>
      <c r="AG102" s="3">
        <v>0.6</v>
      </c>
      <c r="AH102" s="3">
        <v>0.9</v>
      </c>
      <c r="AI102" s="3">
        <v>0.2</v>
      </c>
      <c r="AJ102" s="3">
        <v>0.06</v>
      </c>
      <c r="AK102" s="3">
        <v>2.5</v>
      </c>
      <c r="AL102" s="3">
        <v>0.05</v>
      </c>
      <c r="AM102" s="3">
        <v>0.01</v>
      </c>
      <c r="AN102" s="3">
        <v>1.1000000000000001</v>
      </c>
      <c r="AS102" s="3">
        <v>5.8620000000000001</v>
      </c>
      <c r="AT102" s="4">
        <v>4.6375E-2</v>
      </c>
      <c r="AU102" s="4">
        <v>0.35685</v>
      </c>
    </row>
    <row r="103" spans="1:47">
      <c r="A103" s="3">
        <v>21931</v>
      </c>
      <c r="B103" s="3" t="s">
        <v>39</v>
      </c>
      <c r="C103" s="3">
        <v>0.77</v>
      </c>
      <c r="D103" s="3">
        <v>2.92</v>
      </c>
      <c r="E103" s="3">
        <v>95.13</v>
      </c>
      <c r="F103" s="3">
        <v>232.43</v>
      </c>
      <c r="G103" s="3">
        <v>2679.6</v>
      </c>
      <c r="H103" s="3">
        <v>4804</v>
      </c>
      <c r="I103" s="3">
        <v>2</v>
      </c>
      <c r="J103" s="3">
        <v>1.4</v>
      </c>
      <c r="K103" s="3">
        <v>1954</v>
      </c>
      <c r="L103" s="3">
        <v>0.83</v>
      </c>
      <c r="M103" s="3">
        <v>90.1</v>
      </c>
      <c r="N103" s="3">
        <v>9.1</v>
      </c>
      <c r="O103" s="3">
        <v>1.7</v>
      </c>
      <c r="P103" s="3">
        <v>11.9</v>
      </c>
      <c r="Q103" s="3">
        <v>11.7</v>
      </c>
      <c r="R103" s="3">
        <v>10.35</v>
      </c>
      <c r="S103" s="3">
        <v>13.67</v>
      </c>
      <c r="T103" s="3">
        <v>0.15</v>
      </c>
      <c r="U103" s="3">
        <v>4</v>
      </c>
      <c r="V103" s="3">
        <v>0.12</v>
      </c>
      <c r="W103" s="3">
        <v>5.0999999999999997E-2</v>
      </c>
      <c r="X103" s="3">
        <v>22.6</v>
      </c>
      <c r="Y103" s="3">
        <v>2.4</v>
      </c>
      <c r="Z103" s="3">
        <v>0.06</v>
      </c>
      <c r="AA103" s="3">
        <v>25.1</v>
      </c>
      <c r="AB103" s="3">
        <v>4.0000000000000001E-3</v>
      </c>
      <c r="AC103" s="3">
        <v>10</v>
      </c>
      <c r="AD103" s="3">
        <v>0.45</v>
      </c>
      <c r="AE103" s="3">
        <v>5.0000000000000001E-3</v>
      </c>
      <c r="AF103" s="3">
        <v>0.22</v>
      </c>
      <c r="AG103" s="3">
        <v>0.4</v>
      </c>
      <c r="AH103" s="3">
        <v>0.9</v>
      </c>
      <c r="AI103" s="3">
        <v>0.22</v>
      </c>
      <c r="AJ103" s="3">
        <v>0.01</v>
      </c>
      <c r="AK103" s="3">
        <v>2.5</v>
      </c>
      <c r="AL103" s="3">
        <v>0.05</v>
      </c>
      <c r="AM103" s="3">
        <v>0.01</v>
      </c>
      <c r="AN103" s="3">
        <v>1.4</v>
      </c>
      <c r="AS103" s="3">
        <v>4.8040000000000003</v>
      </c>
      <c r="AT103" s="4">
        <v>2.3243E-2</v>
      </c>
      <c r="AU103" s="4">
        <v>0.26795999999999998</v>
      </c>
    </row>
    <row r="104" spans="1:47">
      <c r="A104" s="3">
        <v>21932</v>
      </c>
      <c r="B104" s="3" t="s">
        <v>39</v>
      </c>
      <c r="C104" s="3">
        <v>1.1100000000000001</v>
      </c>
      <c r="D104" s="3">
        <v>16.38</v>
      </c>
      <c r="E104" s="3">
        <v>387.12</v>
      </c>
      <c r="F104" s="3">
        <v>1455.28</v>
      </c>
      <c r="G104" s="3">
        <v>4395.2</v>
      </c>
      <c r="H104" s="3">
        <v>97872</v>
      </c>
      <c r="I104" s="3">
        <v>2.2999999999999998</v>
      </c>
      <c r="J104" s="3">
        <v>1.2</v>
      </c>
      <c r="K104" s="3">
        <v>5074</v>
      </c>
      <c r="L104" s="3">
        <v>2.52</v>
      </c>
      <c r="M104" s="3">
        <v>176.2</v>
      </c>
      <c r="N104" s="3">
        <v>10.7</v>
      </c>
      <c r="O104" s="3">
        <v>7.6</v>
      </c>
      <c r="P104" s="3">
        <v>10.9</v>
      </c>
      <c r="Q104" s="3">
        <v>14.7</v>
      </c>
      <c r="R104" s="3">
        <v>16.190000000000001</v>
      </c>
      <c r="S104" s="3">
        <v>72.89</v>
      </c>
      <c r="T104" s="3">
        <v>0.47</v>
      </c>
      <c r="U104" s="3">
        <v>5</v>
      </c>
      <c r="V104" s="3">
        <v>7.0000000000000007E-2</v>
      </c>
      <c r="W104" s="3">
        <v>4.9000000000000002E-2</v>
      </c>
      <c r="X104" s="3">
        <v>17.100000000000001</v>
      </c>
      <c r="Y104" s="3">
        <v>1.9</v>
      </c>
      <c r="Z104" s="3">
        <v>0.03</v>
      </c>
      <c r="AA104" s="3">
        <v>36</v>
      </c>
      <c r="AB104" s="3">
        <v>2E-3</v>
      </c>
      <c r="AC104" s="3">
        <v>10</v>
      </c>
      <c r="AD104" s="3">
        <v>0.4</v>
      </c>
      <c r="AE104" s="3">
        <v>3.0000000000000001E-3</v>
      </c>
      <c r="AF104" s="3">
        <v>0.25</v>
      </c>
      <c r="AG104" s="3">
        <v>0.5</v>
      </c>
      <c r="AH104" s="3">
        <v>0.9</v>
      </c>
      <c r="AI104" s="3">
        <v>0.22</v>
      </c>
      <c r="AJ104" s="3">
        <v>0.09</v>
      </c>
      <c r="AK104" s="3">
        <v>9</v>
      </c>
      <c r="AL104" s="3">
        <v>0.05</v>
      </c>
      <c r="AM104" s="3">
        <v>0.01</v>
      </c>
      <c r="AN104" s="3">
        <v>1</v>
      </c>
      <c r="AS104" s="3">
        <v>97.872</v>
      </c>
      <c r="AT104" s="4">
        <v>0.14552799999999999</v>
      </c>
      <c r="AU104" s="4">
        <v>0.43951999999999997</v>
      </c>
    </row>
    <row r="105" spans="1:47">
      <c r="A105" s="3">
        <v>21933</v>
      </c>
      <c r="B105" s="3" t="s">
        <v>39</v>
      </c>
      <c r="C105" s="3">
        <v>0.94</v>
      </c>
      <c r="D105" s="3">
        <v>4.8499999999999996</v>
      </c>
      <c r="E105" s="3">
        <v>131.63</v>
      </c>
      <c r="F105" s="3">
        <v>705.44</v>
      </c>
      <c r="G105" s="3">
        <v>5027.1000000000004</v>
      </c>
      <c r="H105" s="3">
        <v>18277</v>
      </c>
      <c r="I105" s="3">
        <v>2.2999999999999998</v>
      </c>
      <c r="J105" s="3">
        <v>1.2</v>
      </c>
      <c r="K105" s="3">
        <v>10000</v>
      </c>
      <c r="L105" s="3">
        <v>2.72</v>
      </c>
      <c r="M105" s="3">
        <v>49.2</v>
      </c>
      <c r="N105" s="3">
        <v>10.6</v>
      </c>
      <c r="O105" s="3">
        <v>1.4</v>
      </c>
      <c r="P105" s="3">
        <v>14.4</v>
      </c>
      <c r="Q105" s="3">
        <v>35.299999999999997</v>
      </c>
      <c r="R105" s="3">
        <v>25.3</v>
      </c>
      <c r="S105" s="3">
        <v>18.53</v>
      </c>
      <c r="T105" s="3">
        <v>0.11</v>
      </c>
      <c r="U105" s="3">
        <v>6</v>
      </c>
      <c r="V105" s="3">
        <v>0.1</v>
      </c>
      <c r="W105" s="3">
        <v>4.4999999999999998E-2</v>
      </c>
      <c r="X105" s="3">
        <v>22.8</v>
      </c>
      <c r="Y105" s="3">
        <v>1.8</v>
      </c>
      <c r="Z105" s="3">
        <v>0.04</v>
      </c>
      <c r="AA105" s="3">
        <v>52.6</v>
      </c>
      <c r="AB105" s="3">
        <v>2E-3</v>
      </c>
      <c r="AC105" s="3">
        <v>10</v>
      </c>
      <c r="AD105" s="3">
        <v>0.47</v>
      </c>
      <c r="AE105" s="3">
        <v>4.0000000000000001E-3</v>
      </c>
      <c r="AF105" s="3">
        <v>0.3</v>
      </c>
      <c r="AG105" s="3">
        <v>0.6</v>
      </c>
      <c r="AH105" s="3">
        <v>1</v>
      </c>
      <c r="AI105" s="3">
        <v>0.26</v>
      </c>
      <c r="AJ105" s="3">
        <v>0.04</v>
      </c>
      <c r="AK105" s="3">
        <v>7</v>
      </c>
      <c r="AL105" s="3">
        <v>0.1</v>
      </c>
      <c r="AM105" s="3">
        <v>0.01</v>
      </c>
      <c r="AN105" s="3">
        <v>1</v>
      </c>
      <c r="AS105" s="3">
        <v>18.277000000000001</v>
      </c>
      <c r="AT105" s="4">
        <v>7.0544000000000009E-2</v>
      </c>
      <c r="AU105" s="4">
        <v>0.50270999999999999</v>
      </c>
    </row>
    <row r="106" spans="1:47">
      <c r="A106" s="3">
        <v>21934</v>
      </c>
      <c r="B106" s="3" t="s">
        <v>39</v>
      </c>
      <c r="C106" s="3">
        <v>1</v>
      </c>
      <c r="D106" s="3">
        <v>1.89</v>
      </c>
      <c r="E106" s="3">
        <v>36.11</v>
      </c>
      <c r="F106" s="3">
        <v>80.59</v>
      </c>
      <c r="G106" s="3">
        <v>1561.7</v>
      </c>
      <c r="H106" s="3">
        <v>1153</v>
      </c>
      <c r="I106" s="3">
        <v>2</v>
      </c>
      <c r="J106" s="3">
        <v>1.7</v>
      </c>
      <c r="K106" s="3">
        <v>716</v>
      </c>
      <c r="L106" s="3">
        <v>1.1499999999999999</v>
      </c>
      <c r="M106" s="3">
        <v>31.6</v>
      </c>
      <c r="N106" s="3">
        <v>6.8</v>
      </c>
      <c r="O106" s="3">
        <v>0.1</v>
      </c>
      <c r="P106" s="3">
        <v>14.6</v>
      </c>
      <c r="Q106" s="3">
        <v>11.2</v>
      </c>
      <c r="R106" s="3">
        <v>3.1</v>
      </c>
      <c r="S106" s="3">
        <v>9.4600000000000009</v>
      </c>
      <c r="T106" s="3">
        <v>0.09</v>
      </c>
      <c r="U106" s="3">
        <v>4</v>
      </c>
      <c r="V106" s="3">
        <v>0.14000000000000001</v>
      </c>
      <c r="W106" s="3">
        <v>5.8000000000000003E-2</v>
      </c>
      <c r="X106" s="3">
        <v>26.8</v>
      </c>
      <c r="Y106" s="3">
        <v>3.1</v>
      </c>
      <c r="Z106" s="3">
        <v>0.06</v>
      </c>
      <c r="AA106" s="3">
        <v>28</v>
      </c>
      <c r="AB106" s="3">
        <v>4.0000000000000001E-3</v>
      </c>
      <c r="AC106" s="3">
        <v>10</v>
      </c>
      <c r="AD106" s="3">
        <v>0.65</v>
      </c>
      <c r="AE106" s="3">
        <v>6.0000000000000001E-3</v>
      </c>
      <c r="AF106" s="3">
        <v>0.27</v>
      </c>
      <c r="AG106" s="3">
        <v>0.4</v>
      </c>
      <c r="AH106" s="3">
        <v>1</v>
      </c>
      <c r="AI106" s="3">
        <v>0.2</v>
      </c>
      <c r="AJ106" s="3">
        <v>0.02</v>
      </c>
      <c r="AK106" s="3">
        <v>2.5</v>
      </c>
      <c r="AL106" s="3">
        <v>0.05</v>
      </c>
      <c r="AM106" s="3">
        <v>0.01</v>
      </c>
      <c r="AN106" s="3">
        <v>2</v>
      </c>
      <c r="AS106" s="3">
        <v>1.153</v>
      </c>
      <c r="AT106" s="4">
        <v>8.0590000000000002E-3</v>
      </c>
      <c r="AU106" s="4">
        <v>0.15617</v>
      </c>
    </row>
    <row r="107" spans="1:47">
      <c r="A107" s="3">
        <v>21935</v>
      </c>
      <c r="B107" s="3" t="s">
        <v>39</v>
      </c>
      <c r="C107" s="3">
        <v>0.98</v>
      </c>
      <c r="D107" s="3">
        <v>4.92</v>
      </c>
      <c r="E107" s="3">
        <v>59</v>
      </c>
      <c r="F107" s="3">
        <v>973.07</v>
      </c>
      <c r="G107" s="3">
        <v>3293.6</v>
      </c>
      <c r="H107" s="3">
        <v>4692</v>
      </c>
      <c r="I107" s="3">
        <v>1.9</v>
      </c>
      <c r="J107" s="3">
        <v>2.1</v>
      </c>
      <c r="K107" s="3">
        <v>5405</v>
      </c>
      <c r="L107" s="3">
        <v>1.76</v>
      </c>
      <c r="M107" s="3">
        <v>42.8</v>
      </c>
      <c r="N107" s="3">
        <v>8.8000000000000007</v>
      </c>
      <c r="O107" s="3">
        <v>1</v>
      </c>
      <c r="P107" s="3">
        <v>15.6</v>
      </c>
      <c r="Q107" s="3">
        <v>17.7</v>
      </c>
      <c r="R107" s="3">
        <v>11.55</v>
      </c>
      <c r="S107" s="3">
        <v>10.71</v>
      </c>
      <c r="T107" s="3">
        <v>0.1</v>
      </c>
      <c r="U107" s="3">
        <v>4</v>
      </c>
      <c r="V107" s="3">
        <v>0.1</v>
      </c>
      <c r="W107" s="3">
        <v>4.5999999999999999E-2</v>
      </c>
      <c r="X107" s="3">
        <v>25.2</v>
      </c>
      <c r="Y107" s="3">
        <v>1.9</v>
      </c>
      <c r="Z107" s="3">
        <v>0.03</v>
      </c>
      <c r="AA107" s="3">
        <v>37.4</v>
      </c>
      <c r="AB107" s="3">
        <v>1E-3</v>
      </c>
      <c r="AC107" s="3">
        <v>10</v>
      </c>
      <c r="AD107" s="3">
        <v>0.44</v>
      </c>
      <c r="AE107" s="3">
        <v>4.0000000000000001E-3</v>
      </c>
      <c r="AF107" s="3">
        <v>0.28999999999999998</v>
      </c>
      <c r="AG107" s="3">
        <v>0.5</v>
      </c>
      <c r="AH107" s="3">
        <v>0.9</v>
      </c>
      <c r="AI107" s="3">
        <v>0.23</v>
      </c>
      <c r="AJ107" s="3">
        <v>0.05</v>
      </c>
      <c r="AK107" s="3">
        <v>7</v>
      </c>
      <c r="AL107" s="3">
        <v>0.05</v>
      </c>
      <c r="AM107" s="3">
        <v>0.01</v>
      </c>
      <c r="AN107" s="3">
        <v>1.1000000000000001</v>
      </c>
      <c r="AS107" s="3">
        <v>4.6920000000000002</v>
      </c>
      <c r="AT107" s="4">
        <v>9.7307000000000005E-2</v>
      </c>
      <c r="AU107" s="4">
        <v>0.32935999999999999</v>
      </c>
    </row>
    <row r="108" spans="1:47">
      <c r="A108" s="3">
        <v>21936</v>
      </c>
      <c r="B108" s="3" t="s">
        <v>39</v>
      </c>
      <c r="C108" s="3">
        <v>0.78</v>
      </c>
      <c r="D108" s="3">
        <v>1.79</v>
      </c>
      <c r="E108" s="3">
        <v>23.94</v>
      </c>
      <c r="F108" s="3">
        <v>78.58</v>
      </c>
      <c r="G108" s="3">
        <v>1253.3</v>
      </c>
      <c r="H108" s="3">
        <v>1161</v>
      </c>
      <c r="I108" s="3">
        <v>2.1</v>
      </c>
      <c r="J108" s="3">
        <v>1.9</v>
      </c>
      <c r="K108" s="3">
        <v>416</v>
      </c>
      <c r="L108" s="3">
        <v>0.87</v>
      </c>
      <c r="M108" s="3">
        <v>30.3</v>
      </c>
      <c r="N108" s="3">
        <v>6.5</v>
      </c>
      <c r="O108" s="3">
        <v>0.1</v>
      </c>
      <c r="P108" s="3">
        <v>18.100000000000001</v>
      </c>
      <c r="Q108" s="3">
        <v>13.6</v>
      </c>
      <c r="R108" s="3">
        <v>2.13</v>
      </c>
      <c r="S108" s="3">
        <v>3.02</v>
      </c>
      <c r="T108" s="3">
        <v>0.09</v>
      </c>
      <c r="U108" s="3">
        <v>4</v>
      </c>
      <c r="V108" s="3">
        <v>0.16</v>
      </c>
      <c r="W108" s="3">
        <v>5.5E-2</v>
      </c>
      <c r="X108" s="3">
        <v>33</v>
      </c>
      <c r="Y108" s="3">
        <v>2.7</v>
      </c>
      <c r="Z108" s="3">
        <v>7.0000000000000007E-2</v>
      </c>
      <c r="AA108" s="3">
        <v>24.2</v>
      </c>
      <c r="AB108" s="3">
        <v>2E-3</v>
      </c>
      <c r="AC108" s="3">
        <v>10</v>
      </c>
      <c r="AD108" s="3">
        <v>0.72</v>
      </c>
      <c r="AE108" s="3">
        <v>5.0000000000000001E-3</v>
      </c>
      <c r="AF108" s="3">
        <v>0.23</v>
      </c>
      <c r="AG108" s="3">
        <v>0.3</v>
      </c>
      <c r="AH108" s="3">
        <v>1</v>
      </c>
      <c r="AI108" s="3">
        <v>0.16</v>
      </c>
      <c r="AJ108" s="3">
        <v>0.01</v>
      </c>
      <c r="AK108" s="3">
        <v>2.5</v>
      </c>
      <c r="AL108" s="3">
        <v>0.05</v>
      </c>
      <c r="AM108" s="3">
        <v>0.01</v>
      </c>
      <c r="AN108" s="3">
        <v>2</v>
      </c>
      <c r="AS108" s="3">
        <v>1.161</v>
      </c>
      <c r="AT108" s="4">
        <v>7.8580000000000004E-3</v>
      </c>
      <c r="AU108" s="4">
        <v>0.12533</v>
      </c>
    </row>
    <row r="109" spans="1:47">
      <c r="A109" s="3">
        <v>21937</v>
      </c>
      <c r="B109" s="3" t="s">
        <v>39</v>
      </c>
      <c r="C109" s="3">
        <v>1.03</v>
      </c>
      <c r="D109" s="3">
        <v>2.4</v>
      </c>
      <c r="E109" s="3">
        <v>12.25</v>
      </c>
      <c r="F109" s="3">
        <v>71.08</v>
      </c>
      <c r="G109" s="3">
        <v>1103.3</v>
      </c>
      <c r="H109" s="3">
        <v>579</v>
      </c>
      <c r="I109" s="3">
        <v>1.2</v>
      </c>
      <c r="J109" s="3">
        <v>1.6</v>
      </c>
      <c r="K109" s="3">
        <v>561</v>
      </c>
      <c r="L109" s="3">
        <v>0.86</v>
      </c>
      <c r="M109" s="3">
        <v>44.6</v>
      </c>
      <c r="N109" s="3">
        <v>6.5</v>
      </c>
      <c r="O109" s="3">
        <v>0.1</v>
      </c>
      <c r="P109" s="3">
        <v>16.600000000000001</v>
      </c>
      <c r="Q109" s="3">
        <v>12.4</v>
      </c>
      <c r="R109" s="3">
        <v>2.21</v>
      </c>
      <c r="S109" s="3">
        <v>4.6900000000000004</v>
      </c>
      <c r="T109" s="3">
        <v>7.0000000000000007E-2</v>
      </c>
      <c r="U109" s="3">
        <v>2</v>
      </c>
      <c r="V109" s="3">
        <v>0.16</v>
      </c>
      <c r="W109" s="3">
        <v>6.9000000000000006E-2</v>
      </c>
      <c r="X109" s="3">
        <v>30</v>
      </c>
      <c r="Y109" s="3">
        <v>1.9</v>
      </c>
      <c r="Z109" s="3">
        <v>0.03</v>
      </c>
      <c r="AA109" s="3">
        <v>18.399999999999999</v>
      </c>
      <c r="AB109" s="3">
        <v>1E-3</v>
      </c>
      <c r="AC109" s="3">
        <v>10</v>
      </c>
      <c r="AD109" s="3">
        <v>0.46</v>
      </c>
      <c r="AE109" s="3">
        <v>4.0000000000000001E-3</v>
      </c>
      <c r="AF109" s="3">
        <v>0.18</v>
      </c>
      <c r="AG109" s="3">
        <v>0.3</v>
      </c>
      <c r="AH109" s="3">
        <v>0.8</v>
      </c>
      <c r="AI109" s="3">
        <v>0.13</v>
      </c>
      <c r="AJ109" s="3">
        <v>0.01</v>
      </c>
      <c r="AK109" s="3">
        <v>2.5</v>
      </c>
      <c r="AL109" s="3">
        <v>0.05</v>
      </c>
      <c r="AM109" s="3">
        <v>0.01</v>
      </c>
      <c r="AN109" s="3">
        <v>1.2</v>
      </c>
      <c r="AS109" s="3">
        <v>0.57899999999999996</v>
      </c>
      <c r="AT109" s="4">
        <v>7.1079999999999997E-3</v>
      </c>
      <c r="AU109" s="4">
        <v>0.11033</v>
      </c>
    </row>
    <row r="110" spans="1:47">
      <c r="A110" s="3">
        <v>21938</v>
      </c>
      <c r="B110" s="3" t="s">
        <v>39</v>
      </c>
      <c r="C110" s="3">
        <v>0.83</v>
      </c>
      <c r="D110" s="3">
        <v>2.73</v>
      </c>
      <c r="E110" s="3">
        <v>9.9</v>
      </c>
      <c r="F110" s="3">
        <v>107.19</v>
      </c>
      <c r="G110" s="3">
        <v>1134.3</v>
      </c>
      <c r="H110" s="3">
        <v>544</v>
      </c>
      <c r="I110" s="3">
        <v>1.1000000000000001</v>
      </c>
      <c r="J110" s="3">
        <v>1.2</v>
      </c>
      <c r="K110" s="3">
        <v>370</v>
      </c>
      <c r="L110" s="3">
        <v>1.07</v>
      </c>
      <c r="M110" s="3">
        <v>79</v>
      </c>
      <c r="N110" s="3">
        <v>6.4</v>
      </c>
      <c r="O110" s="3">
        <v>0.1</v>
      </c>
      <c r="P110" s="3">
        <v>16</v>
      </c>
      <c r="Q110" s="3">
        <v>13.1</v>
      </c>
      <c r="R110" s="3">
        <v>1.33</v>
      </c>
      <c r="S110" s="3">
        <v>2.67</v>
      </c>
      <c r="T110" s="3">
        <v>0.05</v>
      </c>
      <c r="U110" s="3">
        <v>2</v>
      </c>
      <c r="V110" s="3">
        <v>0.16</v>
      </c>
      <c r="W110" s="3">
        <v>7.0000000000000007E-2</v>
      </c>
      <c r="X110" s="3">
        <v>28.1</v>
      </c>
      <c r="Y110" s="3">
        <v>2.2000000000000002</v>
      </c>
      <c r="Z110" s="3">
        <v>0.03</v>
      </c>
      <c r="AA110" s="3">
        <v>18.5</v>
      </c>
      <c r="AB110" s="3">
        <v>5.0000000000000001E-4</v>
      </c>
      <c r="AC110" s="3">
        <v>10</v>
      </c>
      <c r="AD110" s="3">
        <v>0.52</v>
      </c>
      <c r="AE110" s="3">
        <v>3.0000000000000001E-3</v>
      </c>
      <c r="AF110" s="3">
        <v>0.21</v>
      </c>
      <c r="AG110" s="3">
        <v>0.2</v>
      </c>
      <c r="AH110" s="3">
        <v>0.8</v>
      </c>
      <c r="AI110" s="3">
        <v>0.13</v>
      </c>
      <c r="AJ110" s="3">
        <v>0.01</v>
      </c>
      <c r="AK110" s="3">
        <v>2.5</v>
      </c>
      <c r="AL110" s="3">
        <v>0.05</v>
      </c>
      <c r="AM110" s="3">
        <v>0.01</v>
      </c>
      <c r="AN110" s="3">
        <v>1.4</v>
      </c>
      <c r="AS110" s="3">
        <v>0.54400000000000004</v>
      </c>
      <c r="AT110" s="4">
        <v>1.0718999999999999E-2</v>
      </c>
      <c r="AU110" s="4">
        <v>0.11342999999999999</v>
      </c>
    </row>
    <row r="111" spans="1:47">
      <c r="A111" s="3">
        <v>21939</v>
      </c>
      <c r="B111" s="3" t="s">
        <v>39</v>
      </c>
      <c r="C111" s="3">
        <v>0.87</v>
      </c>
      <c r="D111" s="3">
        <v>2.66</v>
      </c>
      <c r="E111" s="3">
        <v>19.39</v>
      </c>
      <c r="F111" s="3">
        <v>86.47</v>
      </c>
      <c r="G111" s="3">
        <v>868.1</v>
      </c>
      <c r="H111" s="3">
        <v>892</v>
      </c>
      <c r="I111" s="3">
        <v>1.2</v>
      </c>
      <c r="J111" s="3">
        <v>2.2000000000000002</v>
      </c>
      <c r="K111" s="3">
        <v>534</v>
      </c>
      <c r="L111" s="3">
        <v>0.82</v>
      </c>
      <c r="M111" s="3">
        <v>56</v>
      </c>
      <c r="N111" s="3">
        <v>6.3</v>
      </c>
      <c r="O111" s="3">
        <v>0.1</v>
      </c>
      <c r="P111" s="3">
        <v>15</v>
      </c>
      <c r="Q111" s="3">
        <v>12</v>
      </c>
      <c r="R111" s="3">
        <v>1.64</v>
      </c>
      <c r="S111" s="3">
        <v>3.45</v>
      </c>
      <c r="T111" s="3">
        <v>0.05</v>
      </c>
      <c r="U111" s="3">
        <v>2</v>
      </c>
      <c r="V111" s="3">
        <v>0.15</v>
      </c>
      <c r="W111" s="3">
        <v>6.5000000000000002E-2</v>
      </c>
      <c r="X111" s="3">
        <v>26.7</v>
      </c>
      <c r="Y111" s="3">
        <v>1.6</v>
      </c>
      <c r="Z111" s="3">
        <v>0.02</v>
      </c>
      <c r="AA111" s="3">
        <v>16.600000000000001</v>
      </c>
      <c r="AB111" s="3">
        <v>5.0000000000000001E-4</v>
      </c>
      <c r="AC111" s="3">
        <v>10</v>
      </c>
      <c r="AD111" s="3">
        <v>0.43</v>
      </c>
      <c r="AE111" s="3">
        <v>3.0000000000000001E-3</v>
      </c>
      <c r="AF111" s="3">
        <v>0.19</v>
      </c>
      <c r="AG111" s="3">
        <v>0.2</v>
      </c>
      <c r="AH111" s="3">
        <v>0.7</v>
      </c>
      <c r="AI111" s="3">
        <v>0.12</v>
      </c>
      <c r="AJ111" s="3">
        <v>0.01</v>
      </c>
      <c r="AK111" s="3">
        <v>2.5</v>
      </c>
      <c r="AL111" s="3">
        <v>0.05</v>
      </c>
      <c r="AM111" s="3">
        <v>0.01</v>
      </c>
      <c r="AN111" s="3">
        <v>1</v>
      </c>
      <c r="AS111" s="3">
        <v>0.89200000000000002</v>
      </c>
      <c r="AT111" s="4">
        <v>8.6470000000000002E-3</v>
      </c>
      <c r="AU111" s="4">
        <v>8.6809999999999998E-2</v>
      </c>
    </row>
    <row r="112" spans="1:47">
      <c r="A112" s="3">
        <v>21940</v>
      </c>
      <c r="B112" s="3" t="s">
        <v>39</v>
      </c>
      <c r="C112" s="3">
        <v>1.08</v>
      </c>
      <c r="D112" s="3">
        <v>1.74</v>
      </c>
      <c r="E112" s="3">
        <v>18.34</v>
      </c>
      <c r="F112" s="3">
        <v>85.78</v>
      </c>
      <c r="G112" s="3">
        <v>5104.8999999999996</v>
      </c>
      <c r="H112" s="3">
        <v>1837</v>
      </c>
      <c r="I112" s="3">
        <v>1.6</v>
      </c>
      <c r="J112" s="3">
        <v>2.4</v>
      </c>
      <c r="K112" s="3">
        <v>778</v>
      </c>
      <c r="L112" s="3">
        <v>0.88</v>
      </c>
      <c r="M112" s="3">
        <v>67.3</v>
      </c>
      <c r="N112" s="3">
        <v>5.5</v>
      </c>
      <c r="O112" s="3">
        <v>0.1</v>
      </c>
      <c r="P112" s="3">
        <v>15.1</v>
      </c>
      <c r="Q112" s="3">
        <v>12.3</v>
      </c>
      <c r="R112" s="3">
        <v>9.94</v>
      </c>
      <c r="S112" s="3">
        <v>4.05</v>
      </c>
      <c r="T112" s="3">
        <v>0.03</v>
      </c>
      <c r="U112" s="3">
        <v>2</v>
      </c>
      <c r="V112" s="3">
        <v>0.16</v>
      </c>
      <c r="W112" s="3">
        <v>6.8000000000000005E-2</v>
      </c>
      <c r="X112" s="3">
        <v>29</v>
      </c>
      <c r="Y112" s="3">
        <v>1.7</v>
      </c>
      <c r="Z112" s="3">
        <v>0.03</v>
      </c>
      <c r="AA112" s="3">
        <v>16.899999999999999</v>
      </c>
      <c r="AB112" s="3">
        <v>5.0000000000000001E-4</v>
      </c>
      <c r="AC112" s="3">
        <v>10</v>
      </c>
      <c r="AD112" s="3">
        <v>0.59</v>
      </c>
      <c r="AE112" s="3">
        <v>4.0000000000000001E-3</v>
      </c>
      <c r="AF112" s="3">
        <v>0.2</v>
      </c>
      <c r="AG112" s="3">
        <v>0.2</v>
      </c>
      <c r="AH112" s="3">
        <v>0.7</v>
      </c>
      <c r="AI112" s="3">
        <v>0.12</v>
      </c>
      <c r="AJ112" s="3">
        <v>0.01</v>
      </c>
      <c r="AK112" s="3">
        <v>2.5</v>
      </c>
      <c r="AL112" s="3">
        <v>0.05</v>
      </c>
      <c r="AM112" s="3">
        <v>0.01</v>
      </c>
      <c r="AN112" s="3">
        <v>1.6</v>
      </c>
      <c r="AS112" s="3">
        <v>1.837</v>
      </c>
      <c r="AT112" s="4">
        <v>8.5780000000000006E-3</v>
      </c>
      <c r="AU112" s="4">
        <v>0.51049</v>
      </c>
    </row>
    <row r="113" spans="1:47">
      <c r="A113" s="3">
        <v>21941</v>
      </c>
      <c r="B113" s="3" t="s">
        <v>39</v>
      </c>
      <c r="C113" s="3">
        <v>0.89</v>
      </c>
      <c r="D113" s="3">
        <v>5.73</v>
      </c>
      <c r="E113" s="3">
        <v>96.14</v>
      </c>
      <c r="F113" s="3">
        <v>649.72</v>
      </c>
      <c r="G113" s="3">
        <v>2283.8000000000002</v>
      </c>
      <c r="H113" s="3">
        <v>8425</v>
      </c>
      <c r="I113" s="3">
        <v>1.5</v>
      </c>
      <c r="J113" s="3">
        <v>4.5</v>
      </c>
      <c r="K113" s="3">
        <v>3708</v>
      </c>
      <c r="L113" s="3">
        <v>1.6</v>
      </c>
      <c r="M113" s="3">
        <v>95.2</v>
      </c>
      <c r="N113" s="3">
        <v>4.9000000000000004</v>
      </c>
      <c r="O113" s="3">
        <v>0.1</v>
      </c>
      <c r="P113" s="3">
        <v>14.4</v>
      </c>
      <c r="Q113" s="3">
        <v>16.7</v>
      </c>
      <c r="R113" s="3">
        <v>8.8699999999999992</v>
      </c>
      <c r="S113" s="3">
        <v>7.91</v>
      </c>
      <c r="T113" s="3">
        <v>0.14000000000000001</v>
      </c>
      <c r="U113" s="3">
        <v>4</v>
      </c>
      <c r="V113" s="3">
        <v>0.12</v>
      </c>
      <c r="W113" s="3">
        <v>5.8999999999999997E-2</v>
      </c>
      <c r="X113" s="3">
        <v>24.1</v>
      </c>
      <c r="Y113" s="3">
        <v>1.8</v>
      </c>
      <c r="Z113" s="3">
        <v>0.04</v>
      </c>
      <c r="AA113" s="3">
        <v>26.6</v>
      </c>
      <c r="AB113" s="3">
        <v>2E-3</v>
      </c>
      <c r="AC113" s="3">
        <v>10</v>
      </c>
      <c r="AD113" s="3">
        <v>0.42</v>
      </c>
      <c r="AE113" s="3">
        <v>5.0000000000000001E-3</v>
      </c>
      <c r="AF113" s="3">
        <v>0.26</v>
      </c>
      <c r="AG113" s="3">
        <v>0.4</v>
      </c>
      <c r="AH113" s="3">
        <v>0.9</v>
      </c>
      <c r="AI113" s="3">
        <v>0.22</v>
      </c>
      <c r="AJ113" s="3">
        <v>0.04</v>
      </c>
      <c r="AK113" s="3">
        <v>7</v>
      </c>
      <c r="AL113" s="3">
        <v>0.05</v>
      </c>
      <c r="AM113" s="3">
        <v>0.01</v>
      </c>
      <c r="AN113" s="3">
        <v>1.2</v>
      </c>
      <c r="AS113" s="3">
        <v>8.4250000000000007</v>
      </c>
      <c r="AT113" s="4">
        <v>6.4972000000000002E-2</v>
      </c>
      <c r="AU113" s="4">
        <v>0.22838000000000003</v>
      </c>
    </row>
    <row r="114" spans="1:47">
      <c r="A114" s="3">
        <v>21942</v>
      </c>
      <c r="B114" s="3" t="s">
        <v>39</v>
      </c>
      <c r="C114" s="3">
        <v>0.95</v>
      </c>
      <c r="D114" s="3">
        <v>2.66</v>
      </c>
      <c r="E114" s="3">
        <v>94.24</v>
      </c>
      <c r="F114" s="3">
        <v>200.71</v>
      </c>
      <c r="G114" s="3">
        <v>948.5</v>
      </c>
      <c r="H114" s="3">
        <v>6358</v>
      </c>
      <c r="I114" s="3">
        <v>1.3</v>
      </c>
      <c r="J114" s="3">
        <v>2.1</v>
      </c>
      <c r="K114" s="3">
        <v>1160</v>
      </c>
      <c r="L114" s="3">
        <v>1.01</v>
      </c>
      <c r="M114" s="3">
        <v>54.8</v>
      </c>
      <c r="N114" s="3">
        <v>4.4000000000000004</v>
      </c>
      <c r="O114" s="3">
        <v>0.1</v>
      </c>
      <c r="P114" s="3">
        <v>14.3</v>
      </c>
      <c r="Q114" s="3">
        <v>13.1</v>
      </c>
      <c r="R114" s="3">
        <v>4</v>
      </c>
      <c r="S114" s="3">
        <v>5.05</v>
      </c>
      <c r="T114" s="3">
        <v>0.17</v>
      </c>
      <c r="U114" s="3">
        <v>2</v>
      </c>
      <c r="V114" s="3">
        <v>0.12</v>
      </c>
      <c r="W114" s="3">
        <v>5.7000000000000002E-2</v>
      </c>
      <c r="X114" s="3">
        <v>25.5</v>
      </c>
      <c r="Y114" s="3">
        <v>2.1</v>
      </c>
      <c r="Z114" s="3">
        <v>0.03</v>
      </c>
      <c r="AA114" s="3">
        <v>23.9</v>
      </c>
      <c r="AB114" s="3">
        <v>5.0000000000000001E-4</v>
      </c>
      <c r="AC114" s="3">
        <v>10</v>
      </c>
      <c r="AD114" s="3">
        <v>0.46</v>
      </c>
      <c r="AE114" s="3">
        <v>4.0000000000000001E-3</v>
      </c>
      <c r="AF114" s="3">
        <v>0.26</v>
      </c>
      <c r="AG114" s="3">
        <v>0.3</v>
      </c>
      <c r="AH114" s="3">
        <v>0.8</v>
      </c>
      <c r="AI114" s="3">
        <v>0.18</v>
      </c>
      <c r="AJ114" s="3">
        <v>0.03</v>
      </c>
      <c r="AK114" s="3">
        <v>2.5</v>
      </c>
      <c r="AL114" s="3">
        <v>0.05</v>
      </c>
      <c r="AM114" s="3">
        <v>0.01</v>
      </c>
      <c r="AN114" s="3">
        <v>1.3</v>
      </c>
      <c r="AS114" s="3">
        <v>6.3579999999999997</v>
      </c>
      <c r="AT114" s="4">
        <v>2.0071000000000002E-2</v>
      </c>
      <c r="AU114" s="4">
        <v>9.4850000000000004E-2</v>
      </c>
    </row>
    <row r="115" spans="1:47">
      <c r="A115" s="3">
        <v>21943</v>
      </c>
      <c r="B115" s="3" t="s">
        <v>39</v>
      </c>
      <c r="C115" s="3">
        <v>1</v>
      </c>
      <c r="D115" s="3">
        <v>3.5</v>
      </c>
      <c r="E115" s="3">
        <v>96</v>
      </c>
      <c r="F115" s="3">
        <v>193.94</v>
      </c>
      <c r="G115" s="3">
        <v>709.5</v>
      </c>
      <c r="H115" s="3">
        <v>4886</v>
      </c>
      <c r="I115" s="3">
        <v>0.9</v>
      </c>
      <c r="J115" s="3">
        <v>2.7</v>
      </c>
      <c r="K115" s="3">
        <v>1094</v>
      </c>
      <c r="L115" s="3">
        <v>0.87</v>
      </c>
      <c r="M115" s="3">
        <v>50</v>
      </c>
      <c r="N115" s="3">
        <v>5.2</v>
      </c>
      <c r="O115" s="3">
        <v>0.4</v>
      </c>
      <c r="P115" s="3">
        <v>12.9</v>
      </c>
      <c r="Q115" s="3">
        <v>12.8</v>
      </c>
      <c r="R115" s="3">
        <v>2.97</v>
      </c>
      <c r="S115" s="3">
        <v>6.39</v>
      </c>
      <c r="T115" s="3">
        <v>0.27</v>
      </c>
      <c r="U115" s="3">
        <v>2</v>
      </c>
      <c r="V115" s="3">
        <v>0.12</v>
      </c>
      <c r="W115" s="3">
        <v>5.3999999999999999E-2</v>
      </c>
      <c r="X115" s="3">
        <v>23</v>
      </c>
      <c r="Y115" s="3">
        <v>1.6</v>
      </c>
      <c r="Z115" s="3">
        <v>0.02</v>
      </c>
      <c r="AA115" s="3">
        <v>18.600000000000001</v>
      </c>
      <c r="AB115" s="3">
        <v>5.0000000000000001E-4</v>
      </c>
      <c r="AC115" s="3">
        <v>10</v>
      </c>
      <c r="AD115" s="3">
        <v>0.34</v>
      </c>
      <c r="AE115" s="3">
        <v>4.0000000000000001E-3</v>
      </c>
      <c r="AF115" s="3">
        <v>0.22</v>
      </c>
      <c r="AG115" s="3">
        <v>0.3</v>
      </c>
      <c r="AH115" s="3">
        <v>0.6</v>
      </c>
      <c r="AI115" s="3">
        <v>0.16</v>
      </c>
      <c r="AJ115" s="3">
        <v>0.01</v>
      </c>
      <c r="AK115" s="3">
        <v>2.5</v>
      </c>
      <c r="AL115" s="3">
        <v>0.05</v>
      </c>
      <c r="AM115" s="3">
        <v>0.01</v>
      </c>
      <c r="AN115" s="3">
        <v>0.9</v>
      </c>
      <c r="AS115" s="3">
        <v>4.8860000000000001</v>
      </c>
      <c r="AT115" s="4">
        <v>1.9393999999999998E-2</v>
      </c>
      <c r="AU115" s="4">
        <v>7.0949999999999999E-2</v>
      </c>
    </row>
    <row r="116" spans="1:47">
      <c r="A116" s="3">
        <v>21944</v>
      </c>
      <c r="B116" s="3" t="s">
        <v>39</v>
      </c>
      <c r="C116" s="3">
        <v>0.83</v>
      </c>
      <c r="D116" s="3">
        <v>2.85</v>
      </c>
      <c r="E116" s="3">
        <v>109.68</v>
      </c>
      <c r="F116" s="3">
        <v>121.36</v>
      </c>
      <c r="G116" s="3">
        <v>678</v>
      </c>
      <c r="H116" s="3">
        <v>2400</v>
      </c>
      <c r="I116" s="3">
        <v>1.1000000000000001</v>
      </c>
      <c r="J116" s="3">
        <v>3.1</v>
      </c>
      <c r="K116" s="3">
        <v>485</v>
      </c>
      <c r="L116" s="3">
        <v>0.83</v>
      </c>
      <c r="M116" s="3">
        <v>76</v>
      </c>
      <c r="N116" s="3">
        <v>4.0999999999999996</v>
      </c>
      <c r="O116" s="3">
        <v>0.1</v>
      </c>
      <c r="P116" s="3">
        <v>13.4</v>
      </c>
      <c r="Q116" s="3">
        <v>11.8</v>
      </c>
      <c r="R116" s="3">
        <v>2.02</v>
      </c>
      <c r="S116" s="3">
        <v>5.47</v>
      </c>
      <c r="T116" s="3">
        <v>0.2</v>
      </c>
      <c r="U116" s="3">
        <v>2</v>
      </c>
      <c r="V116" s="3">
        <v>0.12</v>
      </c>
      <c r="W116" s="3">
        <v>5.3999999999999999E-2</v>
      </c>
      <c r="X116" s="3">
        <v>24.2</v>
      </c>
      <c r="Y116" s="3">
        <v>2.2999999999999998</v>
      </c>
      <c r="Z116" s="3">
        <v>0.03</v>
      </c>
      <c r="AA116" s="3">
        <v>23.9</v>
      </c>
      <c r="AB116" s="3">
        <v>5.0000000000000001E-4</v>
      </c>
      <c r="AC116" s="3">
        <v>10</v>
      </c>
      <c r="AD116" s="3">
        <v>0.48</v>
      </c>
      <c r="AE116" s="3">
        <v>5.0000000000000001E-3</v>
      </c>
      <c r="AF116" s="3">
        <v>0.26</v>
      </c>
      <c r="AG116" s="3">
        <v>0.3</v>
      </c>
      <c r="AH116" s="3">
        <v>0.6</v>
      </c>
      <c r="AI116" s="3">
        <v>0.19</v>
      </c>
      <c r="AJ116" s="3">
        <v>0.03</v>
      </c>
      <c r="AK116" s="3">
        <v>2.5</v>
      </c>
      <c r="AL116" s="3">
        <v>0.05</v>
      </c>
      <c r="AM116" s="3">
        <v>0.01</v>
      </c>
      <c r="AN116" s="3">
        <v>1.2</v>
      </c>
      <c r="AS116" s="3">
        <v>2.4</v>
      </c>
      <c r="AT116" s="4">
        <v>1.2135999999999999E-2</v>
      </c>
      <c r="AU116" s="4">
        <v>6.7799999999999999E-2</v>
      </c>
    </row>
    <row r="117" spans="1:47">
      <c r="A117" s="3">
        <v>21945</v>
      </c>
      <c r="B117" s="3" t="s">
        <v>39</v>
      </c>
      <c r="C117" s="3">
        <v>0.93</v>
      </c>
      <c r="D117" s="3">
        <v>5.4</v>
      </c>
      <c r="E117" s="3">
        <v>117.73</v>
      </c>
      <c r="F117" s="3">
        <v>98.29</v>
      </c>
      <c r="G117" s="3">
        <v>541.4</v>
      </c>
      <c r="H117" s="3">
        <v>1698</v>
      </c>
      <c r="I117" s="3">
        <v>0.9</v>
      </c>
      <c r="J117" s="3">
        <v>2.4</v>
      </c>
      <c r="K117" s="3">
        <v>386</v>
      </c>
      <c r="L117" s="3">
        <v>0.89</v>
      </c>
      <c r="M117" s="3">
        <v>57.8</v>
      </c>
      <c r="N117" s="3">
        <v>5.0999999999999996</v>
      </c>
      <c r="O117" s="3">
        <v>0.1</v>
      </c>
      <c r="P117" s="3">
        <v>12</v>
      </c>
      <c r="Q117" s="3">
        <v>10.5</v>
      </c>
      <c r="R117" s="3">
        <v>1.04</v>
      </c>
      <c r="S117" s="3">
        <v>4.8899999999999997</v>
      </c>
      <c r="T117" s="3">
        <v>0.18</v>
      </c>
      <c r="U117" s="3">
        <v>2</v>
      </c>
      <c r="V117" s="3">
        <v>0.12</v>
      </c>
      <c r="W117" s="3">
        <v>4.9000000000000002E-2</v>
      </c>
      <c r="X117" s="3">
        <v>20.9</v>
      </c>
      <c r="Y117" s="3">
        <v>1.7</v>
      </c>
      <c r="Z117" s="3">
        <v>0.03</v>
      </c>
      <c r="AA117" s="3">
        <v>19.899999999999999</v>
      </c>
      <c r="AB117" s="3">
        <v>5.0000000000000001E-4</v>
      </c>
      <c r="AC117" s="3">
        <v>10</v>
      </c>
      <c r="AD117" s="3">
        <v>0.43</v>
      </c>
      <c r="AE117" s="3">
        <v>5.0000000000000001E-3</v>
      </c>
      <c r="AF117" s="3">
        <v>0.21</v>
      </c>
      <c r="AG117" s="3">
        <v>0.3</v>
      </c>
      <c r="AH117" s="3">
        <v>0.6</v>
      </c>
      <c r="AI117" s="3">
        <v>0.13</v>
      </c>
      <c r="AJ117" s="3">
        <v>0.01</v>
      </c>
      <c r="AK117" s="3">
        <v>2.5</v>
      </c>
      <c r="AL117" s="3">
        <v>0.05</v>
      </c>
      <c r="AM117" s="3">
        <v>0.01</v>
      </c>
      <c r="AN117" s="3">
        <v>0.9</v>
      </c>
      <c r="AS117" s="3">
        <v>1.698</v>
      </c>
      <c r="AT117" s="4">
        <v>9.8290000000000009E-3</v>
      </c>
      <c r="AU117" s="4">
        <v>5.4140000000000001E-2</v>
      </c>
    </row>
    <row r="118" spans="1:47">
      <c r="A118" s="3">
        <v>21946</v>
      </c>
      <c r="B118" s="3" t="s">
        <v>39</v>
      </c>
      <c r="C118" s="3">
        <v>0.93</v>
      </c>
      <c r="D118" s="3">
        <v>26.09</v>
      </c>
      <c r="E118" s="3">
        <v>110.09</v>
      </c>
      <c r="F118" s="3">
        <v>100.48</v>
      </c>
      <c r="G118" s="3">
        <v>457.1</v>
      </c>
      <c r="H118" s="3">
        <v>1702</v>
      </c>
      <c r="I118" s="3">
        <v>0.9</v>
      </c>
      <c r="J118" s="3">
        <v>2</v>
      </c>
      <c r="K118" s="3">
        <v>216</v>
      </c>
      <c r="L118" s="3">
        <v>1.02</v>
      </c>
      <c r="M118" s="3">
        <v>79.099999999999994</v>
      </c>
      <c r="N118" s="3">
        <v>5.9</v>
      </c>
      <c r="O118" s="3">
        <v>0.2</v>
      </c>
      <c r="P118" s="3">
        <v>13.1</v>
      </c>
      <c r="Q118" s="3">
        <v>12.2</v>
      </c>
      <c r="R118" s="3">
        <v>0.9</v>
      </c>
      <c r="S118" s="3">
        <v>3.9</v>
      </c>
      <c r="T118" s="3">
        <v>0.26</v>
      </c>
      <c r="U118" s="3">
        <v>3</v>
      </c>
      <c r="V118" s="3">
        <v>0.12</v>
      </c>
      <c r="W118" s="3">
        <v>4.9000000000000002E-2</v>
      </c>
      <c r="X118" s="3">
        <v>25.7</v>
      </c>
      <c r="Y118" s="3">
        <v>2.2999999999999998</v>
      </c>
      <c r="Z118" s="3">
        <v>0.06</v>
      </c>
      <c r="AA118" s="3">
        <v>24.3</v>
      </c>
      <c r="AB118" s="3">
        <v>2E-3</v>
      </c>
      <c r="AC118" s="3">
        <v>10</v>
      </c>
      <c r="AD118" s="3">
        <v>0.61</v>
      </c>
      <c r="AE118" s="3">
        <v>7.0000000000000001E-3</v>
      </c>
      <c r="AF118" s="3">
        <v>0.25</v>
      </c>
      <c r="AG118" s="3">
        <v>0.4</v>
      </c>
      <c r="AH118" s="3">
        <v>0.8</v>
      </c>
      <c r="AI118" s="3">
        <v>0.15</v>
      </c>
      <c r="AJ118" s="3">
        <v>0.01</v>
      </c>
      <c r="AK118" s="3">
        <v>2.5</v>
      </c>
      <c r="AL118" s="3">
        <v>0.05</v>
      </c>
      <c r="AM118" s="3">
        <v>0.01</v>
      </c>
      <c r="AN118" s="3">
        <v>1.5</v>
      </c>
      <c r="AS118" s="3">
        <v>1.702</v>
      </c>
      <c r="AT118" s="4">
        <v>1.0048E-2</v>
      </c>
      <c r="AU118" s="4">
        <v>4.5710000000000001E-2</v>
      </c>
    </row>
    <row r="119" spans="1:47">
      <c r="A119" s="3">
        <v>21947</v>
      </c>
      <c r="B119" s="3" t="s">
        <v>39</v>
      </c>
      <c r="C119" s="3">
        <v>0.94</v>
      </c>
      <c r="D119" s="3">
        <v>2.5299999999999998</v>
      </c>
      <c r="E119" s="3">
        <v>110.72</v>
      </c>
      <c r="F119" s="3">
        <v>48.58</v>
      </c>
      <c r="G119" s="3">
        <v>425.5</v>
      </c>
      <c r="H119" s="3">
        <v>243</v>
      </c>
      <c r="I119" s="3">
        <v>0.8</v>
      </c>
      <c r="J119" s="3">
        <v>4.8</v>
      </c>
      <c r="K119" s="3">
        <v>533</v>
      </c>
      <c r="L119" s="3">
        <v>0.85</v>
      </c>
      <c r="M119" s="3">
        <v>22</v>
      </c>
      <c r="N119" s="3">
        <v>4.9000000000000004</v>
      </c>
      <c r="O119" s="3">
        <v>0.1</v>
      </c>
      <c r="P119" s="3">
        <v>13.1</v>
      </c>
      <c r="Q119" s="3">
        <v>11.5</v>
      </c>
      <c r="R119" s="3">
        <v>0.95</v>
      </c>
      <c r="S119" s="3">
        <v>1.69</v>
      </c>
      <c r="T119" s="3">
        <v>0.19</v>
      </c>
      <c r="U119" s="3">
        <v>2</v>
      </c>
      <c r="V119" s="3">
        <v>0.13</v>
      </c>
      <c r="W119" s="3">
        <v>4.2999999999999997E-2</v>
      </c>
      <c r="X119" s="3">
        <v>22.4</v>
      </c>
      <c r="Y119" s="3">
        <v>1.4</v>
      </c>
      <c r="Z119" s="3">
        <v>0.09</v>
      </c>
      <c r="AA119" s="3">
        <v>18.8</v>
      </c>
      <c r="AB119" s="3">
        <v>5.0000000000000001E-4</v>
      </c>
      <c r="AC119" s="3">
        <v>10</v>
      </c>
      <c r="AD119" s="3">
        <v>0.52</v>
      </c>
      <c r="AE119" s="3">
        <v>4.0000000000000001E-3</v>
      </c>
      <c r="AF119" s="3">
        <v>0.16</v>
      </c>
      <c r="AG119" s="3">
        <v>0.3</v>
      </c>
      <c r="AH119" s="3">
        <v>0.6</v>
      </c>
      <c r="AI119" s="3">
        <v>0.17</v>
      </c>
      <c r="AJ119" s="3">
        <v>0.01</v>
      </c>
      <c r="AK119" s="3">
        <v>2.5</v>
      </c>
      <c r="AL119" s="3">
        <v>0.05</v>
      </c>
      <c r="AM119" s="3">
        <v>0.01</v>
      </c>
      <c r="AN119" s="3">
        <v>1.3</v>
      </c>
      <c r="AS119" s="3">
        <v>0.24299999999999999</v>
      </c>
      <c r="AT119" s="4">
        <v>4.8579999999999995E-3</v>
      </c>
      <c r="AU119" s="4">
        <v>4.2549999999999998E-2</v>
      </c>
    </row>
    <row r="120" spans="1:47">
      <c r="A120" s="3">
        <v>21948</v>
      </c>
      <c r="B120" s="3" t="s">
        <v>39</v>
      </c>
      <c r="C120" s="3">
        <v>1.1399999999999999</v>
      </c>
      <c r="D120" s="3">
        <v>2.57</v>
      </c>
      <c r="E120" s="3">
        <v>110.48</v>
      </c>
      <c r="F120" s="3">
        <v>54.71</v>
      </c>
      <c r="G120" s="3">
        <v>738.4</v>
      </c>
      <c r="H120" s="3">
        <v>947</v>
      </c>
      <c r="I120" s="3">
        <v>1.1000000000000001</v>
      </c>
      <c r="J120" s="3">
        <v>1.3</v>
      </c>
      <c r="K120" s="3">
        <v>145</v>
      </c>
      <c r="L120" s="3">
        <v>1.21</v>
      </c>
      <c r="M120" s="3">
        <v>83.2</v>
      </c>
      <c r="N120" s="3">
        <v>7.7</v>
      </c>
      <c r="O120" s="3">
        <v>1.2</v>
      </c>
      <c r="P120" s="3">
        <v>15.4</v>
      </c>
      <c r="Q120" s="3">
        <v>11.5</v>
      </c>
      <c r="R120" s="3">
        <v>1.1499999999999999</v>
      </c>
      <c r="S120" s="3">
        <v>3.22</v>
      </c>
      <c r="T120" s="3">
        <v>0.25</v>
      </c>
      <c r="U120" s="3">
        <v>3</v>
      </c>
      <c r="V120" s="3">
        <v>0.13</v>
      </c>
      <c r="W120" s="3">
        <v>4.9000000000000002E-2</v>
      </c>
      <c r="X120" s="3">
        <v>25.9</v>
      </c>
      <c r="Y120" s="3">
        <v>1.9</v>
      </c>
      <c r="Z120" s="3">
        <v>0.1</v>
      </c>
      <c r="AA120" s="3">
        <v>21.4</v>
      </c>
      <c r="AB120" s="3">
        <v>2E-3</v>
      </c>
      <c r="AC120" s="3">
        <v>10</v>
      </c>
      <c r="AD120" s="3">
        <v>0.7</v>
      </c>
      <c r="AE120" s="3">
        <v>1.7000000000000001E-2</v>
      </c>
      <c r="AF120" s="3">
        <v>0.22</v>
      </c>
      <c r="AG120" s="3">
        <v>0.3</v>
      </c>
      <c r="AH120" s="3">
        <v>0.8</v>
      </c>
      <c r="AI120" s="3">
        <v>0.15</v>
      </c>
      <c r="AJ120" s="3">
        <v>0.01</v>
      </c>
      <c r="AK120" s="3">
        <v>2.5</v>
      </c>
      <c r="AL120" s="3">
        <v>0.05</v>
      </c>
      <c r="AM120" s="3">
        <v>0.01</v>
      </c>
      <c r="AN120" s="3">
        <v>1.8</v>
      </c>
      <c r="AS120" s="3">
        <v>0.94699999999999995</v>
      </c>
      <c r="AT120" s="4">
        <v>5.4710000000000002E-3</v>
      </c>
      <c r="AU120" s="4">
        <v>7.3840000000000003E-2</v>
      </c>
    </row>
    <row r="121" spans="1:47">
      <c r="A121" s="3">
        <v>21949</v>
      </c>
      <c r="B121" s="3" t="s">
        <v>39</v>
      </c>
      <c r="C121" s="3">
        <v>0.94</v>
      </c>
      <c r="D121" s="3">
        <v>96.76</v>
      </c>
      <c r="E121" s="3">
        <v>148.74</v>
      </c>
      <c r="F121" s="3">
        <v>114.25</v>
      </c>
      <c r="G121" s="3">
        <v>932.5</v>
      </c>
      <c r="H121" s="3">
        <v>2442</v>
      </c>
      <c r="I121" s="3">
        <v>1.5</v>
      </c>
      <c r="J121" s="3">
        <v>2.4</v>
      </c>
      <c r="K121" s="3">
        <v>198</v>
      </c>
      <c r="L121" s="3">
        <v>1.37</v>
      </c>
      <c r="M121" s="3">
        <v>96</v>
      </c>
      <c r="N121" s="3">
        <v>5.9</v>
      </c>
      <c r="O121" s="3">
        <v>0.1</v>
      </c>
      <c r="P121" s="3">
        <v>13.1</v>
      </c>
      <c r="Q121" s="3">
        <v>9.6999999999999993</v>
      </c>
      <c r="R121" s="3">
        <v>2.15</v>
      </c>
      <c r="S121" s="3">
        <v>5.91</v>
      </c>
      <c r="T121" s="3">
        <v>0.34</v>
      </c>
      <c r="U121" s="3">
        <v>3</v>
      </c>
      <c r="V121" s="3">
        <v>0.11</v>
      </c>
      <c r="W121" s="3">
        <v>5.0999999999999997E-2</v>
      </c>
      <c r="X121" s="3">
        <v>23.4</v>
      </c>
      <c r="Y121" s="3">
        <v>1.8</v>
      </c>
      <c r="Z121" s="3">
        <v>7.0000000000000007E-2</v>
      </c>
      <c r="AA121" s="3">
        <v>22.6</v>
      </c>
      <c r="AB121" s="3">
        <v>2E-3</v>
      </c>
      <c r="AC121" s="3">
        <v>10</v>
      </c>
      <c r="AD121" s="3">
        <v>0.53</v>
      </c>
      <c r="AE121" s="3">
        <v>5.0000000000000001E-3</v>
      </c>
      <c r="AF121" s="3">
        <v>0.21</v>
      </c>
      <c r="AG121" s="3">
        <v>0.5</v>
      </c>
      <c r="AH121" s="3">
        <v>0.7</v>
      </c>
      <c r="AI121" s="3">
        <v>0.19</v>
      </c>
      <c r="AJ121" s="3">
        <v>0.01</v>
      </c>
      <c r="AK121" s="3">
        <v>2.5</v>
      </c>
      <c r="AL121" s="3">
        <v>0.05</v>
      </c>
      <c r="AM121" s="3">
        <v>0.01</v>
      </c>
      <c r="AN121" s="3">
        <v>1.5</v>
      </c>
      <c r="AS121" s="3">
        <v>2.4420000000000002</v>
      </c>
      <c r="AT121" s="4">
        <v>1.1424999999999999E-2</v>
      </c>
      <c r="AU121" s="4">
        <v>9.325E-2</v>
      </c>
    </row>
    <row r="122" spans="1:47">
      <c r="A122" s="3">
        <v>21950</v>
      </c>
      <c r="B122" s="3" t="s">
        <v>39</v>
      </c>
      <c r="C122" s="3">
        <v>0.89</v>
      </c>
      <c r="D122" s="3">
        <v>10.63</v>
      </c>
      <c r="E122" s="3">
        <v>139.09</v>
      </c>
      <c r="F122" s="3">
        <v>76.09</v>
      </c>
      <c r="G122" s="3">
        <v>733.1</v>
      </c>
      <c r="H122" s="3">
        <v>1669</v>
      </c>
      <c r="I122" s="3">
        <v>1.4</v>
      </c>
      <c r="J122" s="3">
        <v>3.3</v>
      </c>
      <c r="K122" s="3">
        <v>431</v>
      </c>
      <c r="L122" s="3">
        <v>1.18</v>
      </c>
      <c r="M122" s="3">
        <v>86.5</v>
      </c>
      <c r="N122" s="3">
        <v>8.3000000000000007</v>
      </c>
      <c r="O122" s="3">
        <v>0.1</v>
      </c>
      <c r="P122" s="3">
        <v>15.7</v>
      </c>
      <c r="Q122" s="3">
        <v>8.9</v>
      </c>
      <c r="R122" s="3">
        <v>1.58</v>
      </c>
      <c r="S122" s="3">
        <v>4.92</v>
      </c>
      <c r="T122" s="3">
        <v>0.31</v>
      </c>
      <c r="U122" s="3">
        <v>3</v>
      </c>
      <c r="V122" s="3">
        <v>0.11</v>
      </c>
      <c r="W122" s="3">
        <v>5.0999999999999997E-2</v>
      </c>
      <c r="X122" s="3">
        <v>26.9</v>
      </c>
      <c r="Y122" s="3">
        <v>2.1</v>
      </c>
      <c r="Z122" s="3">
        <v>0.04</v>
      </c>
      <c r="AA122" s="3">
        <v>23.7</v>
      </c>
      <c r="AB122" s="3">
        <v>2E-3</v>
      </c>
      <c r="AC122" s="3">
        <v>10</v>
      </c>
      <c r="AD122" s="3">
        <v>0.6</v>
      </c>
      <c r="AE122" s="3">
        <v>6.0000000000000001E-3</v>
      </c>
      <c r="AF122" s="3">
        <v>0.19</v>
      </c>
      <c r="AG122" s="3">
        <v>0.3</v>
      </c>
      <c r="AH122" s="3">
        <v>0.8</v>
      </c>
      <c r="AI122" s="3">
        <v>0.13</v>
      </c>
      <c r="AJ122" s="3">
        <v>0.01</v>
      </c>
      <c r="AK122" s="3">
        <v>2.5</v>
      </c>
      <c r="AL122" s="3">
        <v>0.1</v>
      </c>
      <c r="AM122" s="3">
        <v>0.01</v>
      </c>
      <c r="AN122" s="3">
        <v>1.6</v>
      </c>
      <c r="AS122" s="3">
        <v>1.669</v>
      </c>
      <c r="AT122" s="4">
        <v>7.6090000000000003E-3</v>
      </c>
      <c r="AU122" s="4">
        <v>7.331E-2</v>
      </c>
    </row>
  </sheetData>
  <autoFilter ref="A1:AU122" xr:uid="{B9246148-AB6B-4DAD-AEA1-7E1E434B56F3}"/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368ED-DF1A-4669-81BC-A9F4E89E3D99}">
  <dimension ref="A1:AT87"/>
  <sheetViews>
    <sheetView zoomScaleNormal="100" workbookViewId="0">
      <pane xSplit="2" ySplit="1" topLeftCell="AB31" activePane="bottomRight" state="frozen"/>
      <selection activeCell="AR78" sqref="AR78"/>
      <selection pane="topRight" activeCell="AR78" sqref="AR78"/>
      <selection pane="bottomLeft" activeCell="AR78" sqref="AR78"/>
      <selection pane="bottomRight" activeCell="AR78" sqref="AR78"/>
    </sheetView>
  </sheetViews>
  <sheetFormatPr defaultColWidth="8.6640625" defaultRowHeight="14.4"/>
  <cols>
    <col min="1" max="1" width="19.88671875" style="3" bestFit="1" customWidth="1"/>
    <col min="2" max="2" width="9.5546875" style="3" bestFit="1" customWidth="1"/>
    <col min="3" max="3" width="16.44140625" style="3" bestFit="1" customWidth="1"/>
    <col min="4" max="4" width="17.44140625" style="3" bestFit="1" customWidth="1"/>
    <col min="5" max="6" width="16.88671875" style="3" bestFit="1" customWidth="1"/>
    <col min="7" max="7" width="16.6640625" style="3" bestFit="1" customWidth="1"/>
    <col min="8" max="8" width="16.109375" style="3" bestFit="1" customWidth="1"/>
    <col min="9" max="9" width="16.44140625" style="3" bestFit="1" customWidth="1"/>
    <col min="10" max="10" width="16.88671875" style="3" bestFit="1" customWidth="1"/>
    <col min="11" max="11" width="17.44140625" style="3" bestFit="1" customWidth="1"/>
    <col min="12" max="12" width="15.88671875" style="3" bestFit="1" customWidth="1"/>
    <col min="13" max="13" width="16.5546875" style="3" bestFit="1" customWidth="1"/>
    <col min="14" max="14" width="15.88671875" style="3" bestFit="1" customWidth="1"/>
    <col min="15" max="15" width="16.33203125" style="3" bestFit="1" customWidth="1"/>
    <col min="16" max="16" width="16.6640625" style="3" bestFit="1" customWidth="1"/>
    <col min="17" max="17" width="16.33203125" style="3" bestFit="1" customWidth="1"/>
    <col min="18" max="18" width="16.88671875" style="3" bestFit="1" customWidth="1"/>
    <col min="19" max="19" width="16.5546875" style="3" bestFit="1" customWidth="1"/>
    <col min="20" max="20" width="16.109375" style="3" bestFit="1" customWidth="1"/>
    <col min="21" max="21" width="15.88671875" style="3" bestFit="1" customWidth="1"/>
    <col min="22" max="22" width="16" style="3" bestFit="1" customWidth="1"/>
    <col min="23" max="23" width="14.88671875" style="3" bestFit="1" customWidth="1"/>
    <col min="24" max="25" width="16.44140625" style="3" bestFit="1" customWidth="1"/>
    <col min="26" max="26" width="16.5546875" style="3" bestFit="1" customWidth="1"/>
    <col min="27" max="27" width="16.6640625" style="3" bestFit="1" customWidth="1"/>
    <col min="28" max="28" width="15.44140625" style="3" bestFit="1" customWidth="1"/>
    <col min="29" max="29" width="15.6640625" style="3" bestFit="1" customWidth="1"/>
    <col min="30" max="30" width="15.5546875" style="3" bestFit="1" customWidth="1"/>
    <col min="31" max="31" width="16.109375" style="3" bestFit="1" customWidth="1"/>
    <col min="32" max="32" width="14.88671875" style="3" bestFit="1" customWidth="1"/>
    <col min="33" max="34" width="16.44140625" style="3" bestFit="1" customWidth="1"/>
    <col min="35" max="35" width="16.109375" style="3" bestFit="1" customWidth="1"/>
    <col min="36" max="36" width="14.6640625" style="3" bestFit="1" customWidth="1"/>
    <col min="37" max="37" width="16.109375" style="3" bestFit="1" customWidth="1"/>
    <col min="38" max="39" width="16.5546875" style="3" bestFit="1" customWidth="1"/>
    <col min="40" max="40" width="16.88671875" style="3" bestFit="1" customWidth="1"/>
    <col min="41" max="41" width="17.109375" style="3" bestFit="1" customWidth="1"/>
    <col min="42" max="43" width="15.88671875" style="3" bestFit="1" customWidth="1"/>
    <col min="44" max="44" width="17.109375" style="3" bestFit="1" customWidth="1"/>
    <col min="45" max="46" width="15.88671875" style="3" bestFit="1" customWidth="1"/>
    <col min="47" max="16384" width="8.6640625" style="3"/>
  </cols>
  <sheetData>
    <row r="1" spans="1:46">
      <c r="A1" s="2" t="s">
        <v>48</v>
      </c>
      <c r="B1" s="2" t="s">
        <v>47</v>
      </c>
      <c r="C1" s="2" t="s">
        <v>49</v>
      </c>
      <c r="D1" s="2" t="s">
        <v>50</v>
      </c>
      <c r="E1" s="2" t="s">
        <v>51</v>
      </c>
      <c r="F1" s="2" t="s">
        <v>52</v>
      </c>
      <c r="G1" s="2" t="s">
        <v>53</v>
      </c>
      <c r="H1" s="2" t="s">
        <v>54</v>
      </c>
      <c r="I1" s="2" t="s">
        <v>55</v>
      </c>
      <c r="J1" s="2" t="s">
        <v>56</v>
      </c>
      <c r="K1" s="2" t="s">
        <v>57</v>
      </c>
      <c r="L1" s="2" t="s">
        <v>79</v>
      </c>
      <c r="M1" s="2" t="s">
        <v>58</v>
      </c>
      <c r="N1" s="2" t="s">
        <v>59</v>
      </c>
      <c r="O1" s="2" t="s">
        <v>60</v>
      </c>
      <c r="P1" s="2" t="s">
        <v>61</v>
      </c>
      <c r="Q1" s="2" t="s">
        <v>62</v>
      </c>
      <c r="R1" s="2" t="s">
        <v>63</v>
      </c>
      <c r="S1" s="2" t="s">
        <v>64</v>
      </c>
      <c r="T1" s="2" t="s">
        <v>65</v>
      </c>
      <c r="U1" s="2" t="s">
        <v>66</v>
      </c>
      <c r="V1" s="2" t="s">
        <v>80</v>
      </c>
      <c r="W1" s="2" t="s">
        <v>81</v>
      </c>
      <c r="X1" s="2" t="s">
        <v>67</v>
      </c>
      <c r="Y1" s="2" t="s">
        <v>68</v>
      </c>
      <c r="Z1" s="2" t="s">
        <v>82</v>
      </c>
      <c r="AA1" s="2" t="s">
        <v>69</v>
      </c>
      <c r="AB1" s="2" t="s">
        <v>83</v>
      </c>
      <c r="AC1" s="2" t="s">
        <v>70</v>
      </c>
      <c r="AD1" s="2" t="s">
        <v>84</v>
      </c>
      <c r="AE1" s="2" t="s">
        <v>85</v>
      </c>
      <c r="AF1" s="2" t="s">
        <v>86</v>
      </c>
      <c r="AG1" s="2" t="s">
        <v>71</v>
      </c>
      <c r="AH1" s="2" t="s">
        <v>72</v>
      </c>
      <c r="AI1" s="2" t="s">
        <v>73</v>
      </c>
      <c r="AJ1" s="2" t="s">
        <v>87</v>
      </c>
      <c r="AK1" s="2" t="s">
        <v>74</v>
      </c>
      <c r="AL1" s="2" t="s">
        <v>75</v>
      </c>
      <c r="AM1" s="2" t="s">
        <v>76</v>
      </c>
      <c r="AN1" s="2" t="s">
        <v>77</v>
      </c>
      <c r="AO1" s="2" t="s">
        <v>78</v>
      </c>
      <c r="AP1" s="2" t="s">
        <v>88</v>
      </c>
      <c r="AQ1" s="2" t="s">
        <v>89</v>
      </c>
      <c r="AR1" s="2" t="s">
        <v>91</v>
      </c>
      <c r="AS1" s="2" t="s">
        <v>92</v>
      </c>
      <c r="AT1" s="2" t="s">
        <v>93</v>
      </c>
    </row>
    <row r="2" spans="1:46">
      <c r="A2" s="3">
        <v>21631</v>
      </c>
      <c r="B2" s="3" t="s">
        <v>39</v>
      </c>
      <c r="C2" s="3">
        <v>1.37</v>
      </c>
      <c r="D2" s="3">
        <v>8.34</v>
      </c>
      <c r="E2" s="3">
        <v>588.44000000000005</v>
      </c>
      <c r="F2" s="3">
        <v>32800</v>
      </c>
      <c r="G2" s="3">
        <v>34600</v>
      </c>
      <c r="H2" s="3">
        <v>359000</v>
      </c>
      <c r="I2" s="3">
        <v>1.5</v>
      </c>
      <c r="J2" s="3">
        <v>2.5</v>
      </c>
      <c r="K2" s="3">
        <v>6259</v>
      </c>
      <c r="L2" s="3">
        <v>2.69</v>
      </c>
      <c r="M2" s="3">
        <v>816.5</v>
      </c>
      <c r="N2" s="3">
        <v>10.7</v>
      </c>
      <c r="O2" s="3">
        <v>79.2</v>
      </c>
      <c r="P2" s="3">
        <v>8.6999999999999993</v>
      </c>
      <c r="Q2" s="3">
        <v>10.7</v>
      </c>
      <c r="R2" s="3">
        <v>66.38</v>
      </c>
      <c r="S2" s="3">
        <v>210.82</v>
      </c>
      <c r="T2" s="3">
        <v>3.27</v>
      </c>
      <c r="U2" s="3">
        <v>3</v>
      </c>
      <c r="V2" s="3">
        <v>0.16</v>
      </c>
      <c r="W2" s="3">
        <v>3.7999999999999999E-2</v>
      </c>
      <c r="X2" s="3">
        <v>11.2</v>
      </c>
      <c r="Y2" s="3">
        <v>2.8</v>
      </c>
      <c r="Z2" s="3">
        <v>0.1</v>
      </c>
      <c r="AA2" s="3">
        <v>28.9</v>
      </c>
      <c r="AB2" s="3">
        <v>3.0000000000000001E-3</v>
      </c>
      <c r="AC2" s="3">
        <v>10</v>
      </c>
      <c r="AD2" s="3">
        <v>0.44</v>
      </c>
      <c r="AE2" s="3">
        <v>8.0000000000000002E-3</v>
      </c>
      <c r="AF2" s="3">
        <v>0.23</v>
      </c>
      <c r="AG2" s="3">
        <v>5.2</v>
      </c>
      <c r="AH2" s="3">
        <v>1.2</v>
      </c>
      <c r="AI2" s="3">
        <v>0.24</v>
      </c>
      <c r="AJ2" s="3">
        <v>1.89</v>
      </c>
      <c r="AK2" s="3">
        <v>60</v>
      </c>
      <c r="AL2" s="3">
        <v>0.4</v>
      </c>
      <c r="AM2" s="3">
        <v>0.03</v>
      </c>
      <c r="AN2" s="3">
        <v>2</v>
      </c>
      <c r="AO2" s="3">
        <v>359</v>
      </c>
      <c r="AP2" s="3">
        <v>3.28</v>
      </c>
      <c r="AQ2" s="3">
        <v>3.46</v>
      </c>
      <c r="AR2" s="3">
        <v>359</v>
      </c>
      <c r="AS2" s="3">
        <v>3.28</v>
      </c>
      <c r="AT2" s="3">
        <v>3.46</v>
      </c>
    </row>
    <row r="3" spans="1:46">
      <c r="A3" s="3">
        <v>21632</v>
      </c>
      <c r="B3" s="3" t="s">
        <v>39</v>
      </c>
      <c r="C3" s="3">
        <v>1.4</v>
      </c>
      <c r="D3" s="3">
        <v>6.64</v>
      </c>
      <c r="E3" s="3">
        <v>249.16</v>
      </c>
      <c r="F3" s="3">
        <v>7568.45</v>
      </c>
      <c r="G3" s="3">
        <v>33100</v>
      </c>
      <c r="H3" s="3">
        <v>95000</v>
      </c>
      <c r="I3" s="3">
        <v>1.8</v>
      </c>
      <c r="J3" s="3">
        <v>2.9</v>
      </c>
      <c r="K3" s="3">
        <v>5056</v>
      </c>
      <c r="L3" s="3">
        <v>2.52</v>
      </c>
      <c r="M3" s="3">
        <v>646.20000000000005</v>
      </c>
      <c r="N3" s="3">
        <v>5.8</v>
      </c>
      <c r="O3" s="3">
        <v>39.6</v>
      </c>
      <c r="P3" s="3">
        <v>9.3000000000000007</v>
      </c>
      <c r="Q3" s="3">
        <v>20.399999999999999</v>
      </c>
      <c r="R3" s="3">
        <v>63.77</v>
      </c>
      <c r="S3" s="3">
        <v>44.12</v>
      </c>
      <c r="T3" s="3">
        <v>1.74</v>
      </c>
      <c r="U3" s="3">
        <v>3</v>
      </c>
      <c r="V3" s="3">
        <v>0.32</v>
      </c>
      <c r="W3" s="3">
        <v>4.2999999999999997E-2</v>
      </c>
      <c r="X3" s="3">
        <v>15</v>
      </c>
      <c r="Y3" s="3">
        <v>3.7</v>
      </c>
      <c r="Z3" s="3">
        <v>0.13</v>
      </c>
      <c r="AA3" s="3">
        <v>33.5</v>
      </c>
      <c r="AB3" s="3">
        <v>1E-3</v>
      </c>
      <c r="AC3" s="3">
        <v>10</v>
      </c>
      <c r="AD3" s="3">
        <v>0.52</v>
      </c>
      <c r="AE3" s="3">
        <v>5.0000000000000001E-3</v>
      </c>
      <c r="AF3" s="3">
        <v>0.3</v>
      </c>
      <c r="AG3" s="3">
        <v>1.9</v>
      </c>
      <c r="AH3" s="3">
        <v>1.3</v>
      </c>
      <c r="AI3" s="3">
        <v>0.27</v>
      </c>
      <c r="AJ3" s="3">
        <v>1.54</v>
      </c>
      <c r="AK3" s="3">
        <v>57</v>
      </c>
      <c r="AL3" s="3">
        <v>0.3</v>
      </c>
      <c r="AM3" s="3">
        <v>0.01</v>
      </c>
      <c r="AN3" s="3">
        <v>2</v>
      </c>
      <c r="AO3" s="3">
        <v>95</v>
      </c>
      <c r="AQ3" s="3">
        <v>3.31</v>
      </c>
      <c r="AR3" s="3">
        <v>95</v>
      </c>
      <c r="AS3" s="3">
        <v>0.75684499999999999</v>
      </c>
      <c r="AT3" s="3">
        <v>3.31</v>
      </c>
    </row>
    <row r="4" spans="1:46">
      <c r="A4" s="3">
        <v>21633</v>
      </c>
      <c r="B4" s="3" t="s">
        <v>39</v>
      </c>
      <c r="C4" s="3">
        <v>2.85</v>
      </c>
      <c r="D4" s="3">
        <v>1.96</v>
      </c>
      <c r="E4" s="3">
        <v>169.92</v>
      </c>
      <c r="F4" s="3">
        <v>2014.76</v>
      </c>
      <c r="G4" s="3">
        <v>17900</v>
      </c>
      <c r="H4" s="3">
        <v>62465</v>
      </c>
      <c r="I4" s="3">
        <v>1</v>
      </c>
      <c r="J4" s="3">
        <v>1.6</v>
      </c>
      <c r="K4" s="3">
        <v>6129</v>
      </c>
      <c r="L4" s="3">
        <v>2.4900000000000002</v>
      </c>
      <c r="M4" s="3">
        <v>437.5</v>
      </c>
      <c r="N4" s="3">
        <v>7.2</v>
      </c>
      <c r="O4" s="3">
        <v>20.3</v>
      </c>
      <c r="P4" s="3">
        <v>10.9</v>
      </c>
      <c r="Q4" s="3">
        <v>8.4</v>
      </c>
      <c r="R4" s="3">
        <v>37.340000000000003</v>
      </c>
      <c r="S4" s="3">
        <v>25.05</v>
      </c>
      <c r="T4" s="3">
        <v>1.23</v>
      </c>
      <c r="U4" s="3">
        <v>1</v>
      </c>
      <c r="V4" s="3">
        <v>0.13</v>
      </c>
      <c r="W4" s="3">
        <v>4.9000000000000002E-2</v>
      </c>
      <c r="X4" s="3">
        <v>15.9</v>
      </c>
      <c r="Y4" s="3">
        <v>2.5</v>
      </c>
      <c r="Z4" s="3">
        <v>7.0000000000000007E-2</v>
      </c>
      <c r="AA4" s="3">
        <v>18.7</v>
      </c>
      <c r="AB4" s="3">
        <v>5.0000000000000001E-4</v>
      </c>
      <c r="AC4" s="3">
        <v>10</v>
      </c>
      <c r="AD4" s="3">
        <v>0.41</v>
      </c>
      <c r="AE4" s="3">
        <v>4.0000000000000001E-3</v>
      </c>
      <c r="AF4" s="3">
        <v>0.3</v>
      </c>
      <c r="AG4" s="3">
        <v>0.5</v>
      </c>
      <c r="AH4" s="3">
        <v>1</v>
      </c>
      <c r="AI4" s="3">
        <v>0.24</v>
      </c>
      <c r="AJ4" s="3">
        <v>0.97</v>
      </c>
      <c r="AK4" s="3">
        <v>28</v>
      </c>
      <c r="AL4" s="3">
        <v>0.2</v>
      </c>
      <c r="AM4" s="3">
        <v>0.01</v>
      </c>
      <c r="AN4" s="3">
        <v>1.7</v>
      </c>
      <c r="AQ4" s="3">
        <v>1.79</v>
      </c>
      <c r="AR4" s="3">
        <v>62.465000000000003</v>
      </c>
      <c r="AS4" s="3">
        <v>0.20147599999999999</v>
      </c>
      <c r="AT4" s="3">
        <v>1.79</v>
      </c>
    </row>
    <row r="5" spans="1:46">
      <c r="A5" s="3">
        <v>21634</v>
      </c>
      <c r="B5" s="3" t="s">
        <v>39</v>
      </c>
      <c r="C5" s="3">
        <v>3.71</v>
      </c>
      <c r="D5" s="3">
        <v>2.88</v>
      </c>
      <c r="E5" s="3">
        <v>1139.1300000000001</v>
      </c>
      <c r="F5" s="3">
        <v>10000</v>
      </c>
      <c r="G5" s="3">
        <v>36900</v>
      </c>
      <c r="H5" s="3">
        <v>805000</v>
      </c>
      <c r="I5" s="3">
        <v>1.2</v>
      </c>
      <c r="J5" s="3">
        <v>2.6</v>
      </c>
      <c r="K5" s="3">
        <v>6770</v>
      </c>
      <c r="L5" s="3">
        <v>2.78</v>
      </c>
      <c r="M5" s="3">
        <v>781.5</v>
      </c>
      <c r="N5" s="3">
        <v>7.2</v>
      </c>
      <c r="O5" s="3">
        <v>90.4</v>
      </c>
      <c r="P5" s="3">
        <v>9</v>
      </c>
      <c r="Q5" s="3">
        <v>8.6</v>
      </c>
      <c r="R5" s="3">
        <v>78.05</v>
      </c>
      <c r="S5" s="3">
        <v>405.9</v>
      </c>
      <c r="T5" s="3">
        <v>6.33</v>
      </c>
      <c r="U5" s="3">
        <v>1</v>
      </c>
      <c r="V5" s="3">
        <v>0.17</v>
      </c>
      <c r="W5" s="3">
        <v>4.9000000000000002E-2</v>
      </c>
      <c r="X5" s="3">
        <v>13.2</v>
      </c>
      <c r="Y5" s="3">
        <v>2.6</v>
      </c>
      <c r="Z5" s="3">
        <v>0.08</v>
      </c>
      <c r="AA5" s="3">
        <v>20.399999999999999</v>
      </c>
      <c r="AB5" s="3">
        <v>5.0000000000000001E-4</v>
      </c>
      <c r="AC5" s="3">
        <v>10</v>
      </c>
      <c r="AD5" s="3">
        <v>0.48</v>
      </c>
      <c r="AE5" s="3">
        <v>4.0000000000000001E-3</v>
      </c>
      <c r="AF5" s="3">
        <v>0.33</v>
      </c>
      <c r="AG5" s="3">
        <v>1.2</v>
      </c>
      <c r="AH5" s="3">
        <v>0.9</v>
      </c>
      <c r="AI5" s="3">
        <v>0.28000000000000003</v>
      </c>
      <c r="AJ5" s="3">
        <v>1.93</v>
      </c>
      <c r="AK5" s="3">
        <v>57</v>
      </c>
      <c r="AL5" s="3">
        <v>0.5</v>
      </c>
      <c r="AM5" s="3">
        <v>0.01</v>
      </c>
      <c r="AN5" s="3">
        <v>1.9</v>
      </c>
      <c r="AO5" s="3">
        <v>805</v>
      </c>
      <c r="AP5" s="3">
        <v>1</v>
      </c>
      <c r="AQ5" s="3">
        <v>3.69</v>
      </c>
      <c r="AR5" s="3">
        <v>805</v>
      </c>
      <c r="AS5" s="3">
        <v>1</v>
      </c>
      <c r="AT5" s="3">
        <v>3.69</v>
      </c>
    </row>
    <row r="6" spans="1:46">
      <c r="A6" s="3">
        <v>21635</v>
      </c>
      <c r="B6" s="3" t="s">
        <v>39</v>
      </c>
      <c r="C6" s="3">
        <v>0.63</v>
      </c>
      <c r="D6" s="3">
        <v>9.43</v>
      </c>
      <c r="E6" s="3">
        <v>458.29</v>
      </c>
      <c r="F6" s="3">
        <v>5038.93</v>
      </c>
      <c r="G6" s="3">
        <v>68700</v>
      </c>
      <c r="H6" s="3">
        <v>86299</v>
      </c>
      <c r="I6" s="3">
        <v>2.5</v>
      </c>
      <c r="J6" s="3">
        <v>4.4000000000000004</v>
      </c>
      <c r="K6" s="3">
        <v>4559</v>
      </c>
      <c r="L6" s="3">
        <v>2.13</v>
      </c>
      <c r="M6" s="3">
        <v>1778.5</v>
      </c>
      <c r="N6" s="3">
        <v>4.4000000000000004</v>
      </c>
      <c r="O6" s="3">
        <v>80.900000000000006</v>
      </c>
      <c r="P6" s="3">
        <v>6.3</v>
      </c>
      <c r="Q6" s="3">
        <v>24.5</v>
      </c>
      <c r="R6" s="3">
        <v>155.78</v>
      </c>
      <c r="S6" s="3">
        <v>30.73</v>
      </c>
      <c r="T6" s="3">
        <v>1.43</v>
      </c>
      <c r="U6" s="3">
        <v>3</v>
      </c>
      <c r="V6" s="3">
        <v>0.56999999999999995</v>
      </c>
      <c r="W6" s="3">
        <v>4.9000000000000002E-2</v>
      </c>
      <c r="X6" s="3">
        <v>9.4</v>
      </c>
      <c r="Y6" s="3">
        <v>3.4</v>
      </c>
      <c r="Z6" s="3">
        <v>7.0000000000000007E-2</v>
      </c>
      <c r="AA6" s="3">
        <v>58.2</v>
      </c>
      <c r="AB6" s="3">
        <v>3.0000000000000001E-3</v>
      </c>
      <c r="AC6" s="3">
        <v>10</v>
      </c>
      <c r="AD6" s="3">
        <v>0.35</v>
      </c>
      <c r="AE6" s="3">
        <v>4.0000000000000001E-3</v>
      </c>
      <c r="AF6" s="3">
        <v>0.2</v>
      </c>
      <c r="AG6" s="3">
        <v>0.8</v>
      </c>
      <c r="AH6" s="3">
        <v>1.1000000000000001</v>
      </c>
      <c r="AI6" s="3">
        <v>0.19</v>
      </c>
      <c r="AJ6" s="3">
        <v>3.36</v>
      </c>
      <c r="AK6" s="3">
        <v>135</v>
      </c>
      <c r="AL6" s="3">
        <v>0.9</v>
      </c>
      <c r="AM6" s="3">
        <v>0.01</v>
      </c>
      <c r="AN6" s="3">
        <v>1.9</v>
      </c>
      <c r="AQ6" s="3">
        <v>6.87</v>
      </c>
      <c r="AR6" s="3">
        <v>86.299000000000007</v>
      </c>
      <c r="AS6" s="3">
        <v>0.50389300000000004</v>
      </c>
      <c r="AT6" s="3">
        <v>6.87</v>
      </c>
    </row>
    <row r="7" spans="1:46">
      <c r="A7" s="3">
        <v>21636</v>
      </c>
      <c r="B7" s="3" t="s">
        <v>39</v>
      </c>
      <c r="C7" s="3">
        <v>0.5</v>
      </c>
      <c r="D7" s="3">
        <v>3.36</v>
      </c>
      <c r="E7" s="3">
        <v>394.45</v>
      </c>
      <c r="F7" s="3">
        <v>7387.35</v>
      </c>
      <c r="G7" s="3">
        <v>55900</v>
      </c>
      <c r="H7" s="3">
        <v>130000</v>
      </c>
      <c r="I7" s="3">
        <v>1.2</v>
      </c>
      <c r="J7" s="3">
        <v>1.6</v>
      </c>
      <c r="K7" s="3">
        <v>9564</v>
      </c>
      <c r="L7" s="3">
        <v>3.33</v>
      </c>
      <c r="M7" s="3">
        <v>245.3</v>
      </c>
      <c r="N7" s="3">
        <v>6.9</v>
      </c>
      <c r="O7" s="3">
        <v>21.1</v>
      </c>
      <c r="P7" s="3">
        <v>9.3000000000000007</v>
      </c>
      <c r="Q7" s="3">
        <v>10.7</v>
      </c>
      <c r="R7" s="3">
        <v>113.31</v>
      </c>
      <c r="S7" s="3">
        <v>53.74</v>
      </c>
      <c r="T7" s="3">
        <v>2.88</v>
      </c>
      <c r="U7" s="3">
        <v>6</v>
      </c>
      <c r="V7" s="3">
        <v>0.21</v>
      </c>
      <c r="W7" s="3">
        <v>4.1000000000000002E-2</v>
      </c>
      <c r="X7" s="3">
        <v>10.7</v>
      </c>
      <c r="Y7" s="3">
        <v>2.4</v>
      </c>
      <c r="Z7" s="3">
        <v>0.11</v>
      </c>
      <c r="AA7" s="3">
        <v>15.8</v>
      </c>
      <c r="AB7" s="3">
        <v>5.0000000000000001E-4</v>
      </c>
      <c r="AC7" s="3">
        <v>10</v>
      </c>
      <c r="AD7" s="3">
        <v>0.35</v>
      </c>
      <c r="AE7" s="3">
        <v>2E-3</v>
      </c>
      <c r="AF7" s="3">
        <v>0.26</v>
      </c>
      <c r="AG7" s="3">
        <v>0.9</v>
      </c>
      <c r="AH7" s="3">
        <v>1.1000000000000001</v>
      </c>
      <c r="AI7" s="3">
        <v>0.2</v>
      </c>
      <c r="AJ7" s="3">
        <v>2.23</v>
      </c>
      <c r="AK7" s="3">
        <v>91</v>
      </c>
      <c r="AL7" s="3">
        <v>1.3</v>
      </c>
      <c r="AM7" s="3">
        <v>0.01</v>
      </c>
      <c r="AN7" s="3">
        <v>1.2</v>
      </c>
      <c r="AO7" s="3">
        <v>130</v>
      </c>
      <c r="AP7" s="3">
        <v>1</v>
      </c>
      <c r="AQ7" s="3">
        <v>5.59</v>
      </c>
      <c r="AR7" s="3">
        <v>130</v>
      </c>
      <c r="AS7" s="3">
        <v>1</v>
      </c>
      <c r="AT7" s="3">
        <v>5.59</v>
      </c>
    </row>
    <row r="8" spans="1:46">
      <c r="A8" s="3">
        <v>21637</v>
      </c>
      <c r="B8" s="3" t="s">
        <v>39</v>
      </c>
      <c r="C8" s="3">
        <v>3.53</v>
      </c>
      <c r="D8" s="3">
        <v>1.69</v>
      </c>
      <c r="E8" s="3">
        <v>74.989999999999995</v>
      </c>
      <c r="F8" s="3">
        <v>20.68</v>
      </c>
      <c r="G8" s="3">
        <v>101.9</v>
      </c>
      <c r="H8" s="3">
        <v>284</v>
      </c>
      <c r="I8" s="3">
        <v>20.5</v>
      </c>
      <c r="J8" s="3">
        <v>12.9</v>
      </c>
      <c r="K8" s="3">
        <v>291</v>
      </c>
      <c r="L8" s="3">
        <v>4.03</v>
      </c>
      <c r="M8" s="3">
        <v>1.3</v>
      </c>
      <c r="N8" s="3">
        <v>2</v>
      </c>
      <c r="O8" s="3">
        <v>3.5</v>
      </c>
      <c r="P8" s="3">
        <v>16.399999999999999</v>
      </c>
      <c r="Q8" s="3">
        <v>22.9</v>
      </c>
      <c r="R8" s="3">
        <v>0.19</v>
      </c>
      <c r="S8" s="3">
        <v>0.57999999999999996</v>
      </c>
      <c r="T8" s="3">
        <v>2.44</v>
      </c>
      <c r="U8" s="3">
        <v>51</v>
      </c>
      <c r="V8" s="3">
        <v>0.3</v>
      </c>
      <c r="W8" s="3">
        <v>3.4000000000000002E-2</v>
      </c>
      <c r="X8" s="3">
        <v>26.3</v>
      </c>
      <c r="Y8" s="3">
        <v>59.1</v>
      </c>
      <c r="Z8" s="3">
        <v>0.98</v>
      </c>
      <c r="AA8" s="3">
        <v>78.5</v>
      </c>
      <c r="AB8" s="3">
        <v>0.156</v>
      </c>
      <c r="AC8" s="3">
        <v>10</v>
      </c>
      <c r="AD8" s="3">
        <v>2.0099999999999998</v>
      </c>
      <c r="AE8" s="3">
        <v>5.8999999999999997E-2</v>
      </c>
      <c r="AF8" s="3">
        <v>0.57999999999999996</v>
      </c>
      <c r="AG8" s="3">
        <v>3.4</v>
      </c>
      <c r="AH8" s="3">
        <v>7.6</v>
      </c>
      <c r="AI8" s="3">
        <v>0.38</v>
      </c>
      <c r="AJ8" s="3">
        <v>0.47</v>
      </c>
      <c r="AK8" s="3">
        <v>2.5</v>
      </c>
      <c r="AL8" s="3">
        <v>0.05</v>
      </c>
      <c r="AM8" s="3">
        <v>0.05</v>
      </c>
      <c r="AN8" s="3">
        <v>9.8000000000000007</v>
      </c>
      <c r="AR8" s="3">
        <v>0.28399999999999997</v>
      </c>
      <c r="AS8" s="3">
        <v>2.068E-3</v>
      </c>
      <c r="AT8" s="3">
        <v>1.0190000000000001E-2</v>
      </c>
    </row>
    <row r="9" spans="1:46">
      <c r="A9" s="3">
        <v>21638</v>
      </c>
      <c r="B9" s="3" t="s">
        <v>39</v>
      </c>
      <c r="C9" s="3">
        <v>2.74</v>
      </c>
      <c r="D9" s="3">
        <v>1.29</v>
      </c>
      <c r="E9" s="3">
        <v>2523.86</v>
      </c>
      <c r="F9" s="3">
        <v>38300</v>
      </c>
      <c r="G9" s="3">
        <v>317400</v>
      </c>
      <c r="H9" s="3">
        <v>801000</v>
      </c>
      <c r="I9" s="3">
        <v>0.8</v>
      </c>
      <c r="J9" s="3">
        <v>5.5</v>
      </c>
      <c r="K9" s="3">
        <v>10000</v>
      </c>
      <c r="L9" s="3">
        <v>15.44</v>
      </c>
      <c r="M9" s="3">
        <v>910.3</v>
      </c>
      <c r="N9" s="3">
        <v>0.9</v>
      </c>
      <c r="O9" s="3">
        <v>151.5</v>
      </c>
      <c r="P9" s="3">
        <v>0.3</v>
      </c>
      <c r="Q9" s="3">
        <v>0.8</v>
      </c>
      <c r="R9" s="3">
        <v>762.58</v>
      </c>
      <c r="S9" s="3">
        <v>745.88</v>
      </c>
      <c r="T9" s="3">
        <v>52.36</v>
      </c>
      <c r="U9" s="3">
        <v>3</v>
      </c>
      <c r="V9" s="3">
        <v>0.06</v>
      </c>
      <c r="W9" s="3">
        <v>5.0000000000000001E-4</v>
      </c>
      <c r="X9" s="3">
        <v>0.25</v>
      </c>
      <c r="Y9" s="3">
        <v>0.6</v>
      </c>
      <c r="Z9" s="3">
        <v>0.14000000000000001</v>
      </c>
      <c r="AA9" s="3">
        <v>1.8</v>
      </c>
      <c r="AB9" s="3">
        <v>5.0000000000000001E-4</v>
      </c>
      <c r="AC9" s="3">
        <v>10</v>
      </c>
      <c r="AD9" s="3">
        <v>0.02</v>
      </c>
      <c r="AE9" s="3">
        <v>2E-3</v>
      </c>
      <c r="AF9" s="3">
        <v>0.01</v>
      </c>
      <c r="AG9" s="3">
        <v>4.7</v>
      </c>
      <c r="AH9" s="3">
        <v>1.9</v>
      </c>
      <c r="AI9" s="3">
        <v>0.1</v>
      </c>
      <c r="AJ9" s="3">
        <v>6.71</v>
      </c>
      <c r="AK9" s="3">
        <v>408</v>
      </c>
      <c r="AL9" s="3">
        <v>5.3</v>
      </c>
      <c r="AM9" s="3">
        <v>0.04</v>
      </c>
      <c r="AN9" s="3">
        <v>3.3</v>
      </c>
      <c r="AO9" s="3">
        <v>801</v>
      </c>
      <c r="AP9" s="3">
        <v>3.83</v>
      </c>
      <c r="AQ9" s="3">
        <v>31.74</v>
      </c>
      <c r="AR9" s="3">
        <v>801</v>
      </c>
      <c r="AS9" s="3">
        <v>3.83</v>
      </c>
      <c r="AT9" s="3">
        <v>31.74</v>
      </c>
    </row>
    <row r="10" spans="1:46">
      <c r="A10" s="3">
        <v>21639</v>
      </c>
      <c r="B10" s="3" t="s">
        <v>39</v>
      </c>
      <c r="C10" s="3">
        <v>1.89</v>
      </c>
      <c r="D10" s="3">
        <v>0.31</v>
      </c>
      <c r="E10" s="3">
        <v>5673.84</v>
      </c>
      <c r="F10" s="3">
        <v>1533.15</v>
      </c>
      <c r="G10" s="3">
        <v>465700</v>
      </c>
      <c r="H10" s="3">
        <v>2315000</v>
      </c>
      <c r="I10" s="3">
        <v>1</v>
      </c>
      <c r="J10" s="3">
        <v>9.4</v>
      </c>
      <c r="K10" s="3">
        <v>330</v>
      </c>
      <c r="L10" s="3">
        <v>2.0299999999999998</v>
      </c>
      <c r="M10" s="3">
        <v>4362.1000000000004</v>
      </c>
      <c r="N10" s="3">
        <v>0.8</v>
      </c>
      <c r="O10" s="3">
        <v>439.2</v>
      </c>
      <c r="P10" s="3">
        <v>0.6</v>
      </c>
      <c r="Q10" s="3">
        <v>0.8</v>
      </c>
      <c r="R10" s="3">
        <v>1177.33</v>
      </c>
      <c r="S10" s="3">
        <v>2000</v>
      </c>
      <c r="T10" s="3">
        <v>10.79</v>
      </c>
      <c r="U10" s="3">
        <v>0.5</v>
      </c>
      <c r="V10" s="3">
        <v>5.0000000000000001E-3</v>
      </c>
      <c r="W10" s="3">
        <v>5.0000000000000001E-4</v>
      </c>
      <c r="X10" s="3">
        <v>0.25</v>
      </c>
      <c r="Y10" s="3">
        <v>1.3</v>
      </c>
      <c r="Z10" s="3">
        <v>5.0000000000000001E-3</v>
      </c>
      <c r="AA10" s="3">
        <v>6.1</v>
      </c>
      <c r="AB10" s="3">
        <v>5.0000000000000001E-4</v>
      </c>
      <c r="AC10" s="3">
        <v>10</v>
      </c>
      <c r="AD10" s="3">
        <v>0.04</v>
      </c>
      <c r="AE10" s="3">
        <v>3.0000000000000001E-3</v>
      </c>
      <c r="AF10" s="3">
        <v>0.03</v>
      </c>
      <c r="AG10" s="3">
        <v>58.1</v>
      </c>
      <c r="AH10" s="3">
        <v>0.1</v>
      </c>
      <c r="AI10" s="3">
        <v>7.0000000000000007E-2</v>
      </c>
      <c r="AJ10" s="3">
        <v>9.6300000000000008</v>
      </c>
      <c r="AK10" s="3">
        <v>870</v>
      </c>
      <c r="AL10" s="3">
        <v>11.4</v>
      </c>
      <c r="AM10" s="3">
        <v>0.08</v>
      </c>
      <c r="AN10" s="3">
        <v>6</v>
      </c>
      <c r="AO10" s="3">
        <v>2315</v>
      </c>
      <c r="AQ10" s="3">
        <v>46.57</v>
      </c>
      <c r="AR10" s="3">
        <v>2315</v>
      </c>
      <c r="AS10" s="3">
        <v>0.15331500000000001</v>
      </c>
      <c r="AT10" s="3">
        <v>46.57</v>
      </c>
    </row>
    <row r="11" spans="1:46">
      <c r="A11" s="3">
        <v>21640</v>
      </c>
      <c r="B11" s="3" t="s">
        <v>39</v>
      </c>
      <c r="C11" s="3">
        <v>2.37</v>
      </c>
      <c r="D11" s="3">
        <v>0.24</v>
      </c>
      <c r="E11" s="3">
        <v>3634.57</v>
      </c>
      <c r="F11" s="3">
        <v>1511.17</v>
      </c>
      <c r="G11" s="3">
        <v>482500</v>
      </c>
      <c r="H11" s="3">
        <v>172000</v>
      </c>
      <c r="I11" s="3">
        <v>0.2</v>
      </c>
      <c r="J11" s="3">
        <v>7.3</v>
      </c>
      <c r="K11" s="3">
        <v>441</v>
      </c>
      <c r="L11" s="3">
        <v>1.79</v>
      </c>
      <c r="M11" s="3">
        <v>719</v>
      </c>
      <c r="N11" s="3">
        <v>1</v>
      </c>
      <c r="O11" s="3">
        <v>168.6</v>
      </c>
      <c r="P11" s="3">
        <v>0.9</v>
      </c>
      <c r="Q11" s="3">
        <v>0.7</v>
      </c>
      <c r="R11" s="3">
        <v>1141.1300000000001</v>
      </c>
      <c r="S11" s="3">
        <v>398.9</v>
      </c>
      <c r="T11" s="3">
        <v>8.57</v>
      </c>
      <c r="U11" s="3">
        <v>0.5</v>
      </c>
      <c r="V11" s="3">
        <v>5.0000000000000001E-3</v>
      </c>
      <c r="W11" s="3">
        <v>5.0000000000000001E-4</v>
      </c>
      <c r="X11" s="3">
        <v>0.7</v>
      </c>
      <c r="Y11" s="3">
        <v>1.1000000000000001</v>
      </c>
      <c r="Z11" s="3">
        <v>5.0000000000000001E-3</v>
      </c>
      <c r="AA11" s="3">
        <v>3.7</v>
      </c>
      <c r="AB11" s="3">
        <v>5.0000000000000001E-4</v>
      </c>
      <c r="AC11" s="3">
        <v>10</v>
      </c>
      <c r="AD11" s="3">
        <v>0.05</v>
      </c>
      <c r="AE11" s="3">
        <v>2E-3</v>
      </c>
      <c r="AF11" s="3">
        <v>0.04</v>
      </c>
      <c r="AG11" s="3">
        <v>3.5</v>
      </c>
      <c r="AH11" s="3">
        <v>0.1</v>
      </c>
      <c r="AI11" s="3">
        <v>7.0000000000000007E-2</v>
      </c>
      <c r="AJ11" s="3">
        <v>8.39</v>
      </c>
      <c r="AK11" s="3">
        <v>992</v>
      </c>
      <c r="AL11" s="3">
        <v>10.7</v>
      </c>
      <c r="AM11" s="3">
        <v>0.04</v>
      </c>
      <c r="AN11" s="3">
        <v>6.1</v>
      </c>
      <c r="AO11" s="3">
        <v>172</v>
      </c>
      <c r="AQ11" s="3">
        <v>48.25</v>
      </c>
      <c r="AR11" s="3">
        <v>172</v>
      </c>
      <c r="AS11" s="3">
        <v>0.151117</v>
      </c>
      <c r="AT11" s="3">
        <v>48.25</v>
      </c>
    </row>
    <row r="12" spans="1:46">
      <c r="A12" s="3">
        <v>21885</v>
      </c>
      <c r="B12" s="3" t="s">
        <v>39</v>
      </c>
      <c r="C12" s="3">
        <v>0.79</v>
      </c>
      <c r="D12" s="3">
        <v>27.37</v>
      </c>
      <c r="E12" s="3">
        <v>203.47</v>
      </c>
      <c r="F12" s="3">
        <v>629.28</v>
      </c>
      <c r="G12" s="3">
        <v>34600</v>
      </c>
      <c r="H12" s="3">
        <v>36295</v>
      </c>
      <c r="I12" s="3">
        <v>1.1000000000000001</v>
      </c>
      <c r="J12" s="3">
        <v>1.6</v>
      </c>
      <c r="K12" s="3">
        <v>10000</v>
      </c>
      <c r="L12" s="3">
        <v>3.76</v>
      </c>
      <c r="M12" s="3">
        <v>272.3</v>
      </c>
      <c r="N12" s="3">
        <v>7.1</v>
      </c>
      <c r="O12" s="3">
        <v>17.100000000000001</v>
      </c>
      <c r="P12" s="3">
        <v>9.1999999999999993</v>
      </c>
      <c r="Q12" s="3">
        <v>6.6</v>
      </c>
      <c r="R12" s="3">
        <v>78.77</v>
      </c>
      <c r="S12" s="3">
        <v>13.22</v>
      </c>
      <c r="T12" s="3">
        <v>0.46</v>
      </c>
      <c r="U12" s="3">
        <v>2</v>
      </c>
      <c r="V12" s="3">
        <v>0.12</v>
      </c>
      <c r="W12" s="3">
        <v>3.9E-2</v>
      </c>
      <c r="X12" s="3">
        <v>12.5</v>
      </c>
      <c r="Y12" s="3">
        <v>3.3</v>
      </c>
      <c r="Z12" s="3">
        <v>0.08</v>
      </c>
      <c r="AA12" s="3">
        <v>25.3</v>
      </c>
      <c r="AB12" s="3">
        <v>1E-3</v>
      </c>
      <c r="AC12" s="3">
        <v>10</v>
      </c>
      <c r="AD12" s="3">
        <v>0.4</v>
      </c>
      <c r="AE12" s="3">
        <v>3.0000000000000001E-3</v>
      </c>
      <c r="AF12" s="3">
        <v>0.28000000000000003</v>
      </c>
      <c r="AG12" s="3">
        <v>0.5</v>
      </c>
      <c r="AH12" s="3">
        <v>1</v>
      </c>
      <c r="AI12" s="3">
        <v>0.25</v>
      </c>
      <c r="AJ12" s="3">
        <v>1.85</v>
      </c>
      <c r="AK12" s="3">
        <v>60</v>
      </c>
      <c r="AL12" s="3">
        <v>0.5</v>
      </c>
      <c r="AM12" s="3">
        <v>0.01</v>
      </c>
      <c r="AN12" s="3">
        <v>1.7</v>
      </c>
      <c r="AQ12" s="3">
        <v>3.46</v>
      </c>
      <c r="AR12" s="3">
        <v>36.295000000000002</v>
      </c>
      <c r="AS12" s="3">
        <v>6.2927999999999998E-2</v>
      </c>
      <c r="AT12" s="3">
        <v>3.46</v>
      </c>
    </row>
    <row r="13" spans="1:46">
      <c r="A13" s="3">
        <v>21886</v>
      </c>
      <c r="B13" s="3" t="s">
        <v>39</v>
      </c>
      <c r="C13" s="3">
        <v>1.1200000000000001</v>
      </c>
      <c r="D13" s="3">
        <v>10.8</v>
      </c>
      <c r="E13" s="3">
        <v>446.85</v>
      </c>
      <c r="F13" s="3">
        <v>2891.67</v>
      </c>
      <c r="G13" s="3">
        <v>79800</v>
      </c>
      <c r="H13" s="3">
        <v>86000</v>
      </c>
      <c r="I13" s="3">
        <v>5</v>
      </c>
      <c r="J13" s="3">
        <v>5.3</v>
      </c>
      <c r="K13" s="3">
        <v>5856</v>
      </c>
      <c r="L13" s="3">
        <v>2.91</v>
      </c>
      <c r="M13" s="3">
        <v>1453.2</v>
      </c>
      <c r="N13" s="3">
        <v>4.8</v>
      </c>
      <c r="O13" s="3">
        <v>74.599999999999994</v>
      </c>
      <c r="P13" s="3">
        <v>6.9</v>
      </c>
      <c r="Q13" s="3">
        <v>22.1</v>
      </c>
      <c r="R13" s="3">
        <v>179.94</v>
      </c>
      <c r="S13" s="3">
        <v>37.35</v>
      </c>
      <c r="T13" s="3">
        <v>1.22</v>
      </c>
      <c r="U13" s="3">
        <v>9</v>
      </c>
      <c r="V13" s="3">
        <v>0.28000000000000003</v>
      </c>
      <c r="W13" s="3">
        <v>5.1999999999999998E-2</v>
      </c>
      <c r="X13" s="3">
        <v>12</v>
      </c>
      <c r="Y13" s="3">
        <v>8.3000000000000007</v>
      </c>
      <c r="Z13" s="3">
        <v>0.15</v>
      </c>
      <c r="AA13" s="3">
        <v>58.7</v>
      </c>
      <c r="AB13" s="3">
        <v>0.01</v>
      </c>
      <c r="AC13" s="3">
        <v>10</v>
      </c>
      <c r="AD13" s="3">
        <v>0.66</v>
      </c>
      <c r="AE13" s="3">
        <v>4.0000000000000001E-3</v>
      </c>
      <c r="AF13" s="3">
        <v>0.21</v>
      </c>
      <c r="AG13" s="3">
        <v>0.6</v>
      </c>
      <c r="AH13" s="3">
        <v>1.8</v>
      </c>
      <c r="AI13" s="3">
        <v>0.2</v>
      </c>
      <c r="AJ13" s="3">
        <v>3.64</v>
      </c>
      <c r="AK13" s="3">
        <v>145</v>
      </c>
      <c r="AL13" s="3">
        <v>1.2</v>
      </c>
      <c r="AM13" s="3">
        <v>0.01</v>
      </c>
      <c r="AN13" s="3">
        <v>2.7</v>
      </c>
      <c r="AO13" s="3">
        <v>86</v>
      </c>
      <c r="AQ13" s="3">
        <v>7.98</v>
      </c>
      <c r="AR13" s="3">
        <v>86</v>
      </c>
      <c r="AS13" s="3">
        <v>0.28916700000000001</v>
      </c>
      <c r="AT13" s="3">
        <v>7.98</v>
      </c>
    </row>
    <row r="14" spans="1:46">
      <c r="A14" s="3">
        <v>21887</v>
      </c>
      <c r="B14" s="3" t="s">
        <v>39</v>
      </c>
      <c r="C14" s="3">
        <v>0.77</v>
      </c>
      <c r="D14" s="3">
        <v>5.8</v>
      </c>
      <c r="E14" s="3">
        <v>1411.77</v>
      </c>
      <c r="F14" s="3">
        <v>2194.61</v>
      </c>
      <c r="G14" s="3">
        <v>132600</v>
      </c>
      <c r="H14" s="3">
        <v>360000</v>
      </c>
      <c r="I14" s="3">
        <v>2</v>
      </c>
      <c r="J14" s="3">
        <v>3.5</v>
      </c>
      <c r="K14" s="3">
        <v>8813</v>
      </c>
      <c r="L14" s="3">
        <v>3.9</v>
      </c>
      <c r="M14" s="3">
        <v>1065.9000000000001</v>
      </c>
      <c r="N14" s="3">
        <v>10</v>
      </c>
      <c r="O14" s="3">
        <v>117.5</v>
      </c>
      <c r="P14" s="3">
        <v>6.8</v>
      </c>
      <c r="Q14" s="3">
        <v>8</v>
      </c>
      <c r="R14" s="3">
        <v>292.48</v>
      </c>
      <c r="S14" s="3">
        <v>281.64999999999998</v>
      </c>
      <c r="T14" s="3">
        <v>8.08</v>
      </c>
      <c r="U14" s="3">
        <v>3</v>
      </c>
      <c r="V14" s="3">
        <v>0.16</v>
      </c>
      <c r="W14" s="3">
        <v>3.5999999999999997E-2</v>
      </c>
      <c r="X14" s="3">
        <v>8</v>
      </c>
      <c r="Y14" s="3">
        <v>3.3</v>
      </c>
      <c r="Z14" s="3">
        <v>0.08</v>
      </c>
      <c r="AA14" s="3">
        <v>25.1</v>
      </c>
      <c r="AB14" s="3">
        <v>2E-3</v>
      </c>
      <c r="AC14" s="3">
        <v>10</v>
      </c>
      <c r="AD14" s="3">
        <v>0.39</v>
      </c>
      <c r="AE14" s="3">
        <v>3.0000000000000001E-3</v>
      </c>
      <c r="AF14" s="3">
        <v>0.22</v>
      </c>
      <c r="AG14" s="3">
        <v>1.3</v>
      </c>
      <c r="AH14" s="3">
        <v>1.5</v>
      </c>
      <c r="AI14" s="3">
        <v>0.2</v>
      </c>
      <c r="AJ14" s="3">
        <v>5.97</v>
      </c>
      <c r="AK14" s="3">
        <v>264</v>
      </c>
      <c r="AL14" s="3">
        <v>2.9</v>
      </c>
      <c r="AM14" s="3">
        <v>0.02</v>
      </c>
      <c r="AN14" s="3">
        <v>3</v>
      </c>
      <c r="AO14" s="3">
        <v>360</v>
      </c>
      <c r="AQ14" s="3">
        <v>13.26</v>
      </c>
      <c r="AR14" s="3">
        <v>360</v>
      </c>
      <c r="AS14" s="3">
        <v>0.21946100000000002</v>
      </c>
      <c r="AT14" s="3">
        <v>13.26</v>
      </c>
    </row>
    <row r="15" spans="1:46">
      <c r="A15" s="3">
        <v>21888</v>
      </c>
      <c r="B15" s="3" t="s">
        <v>39</v>
      </c>
      <c r="C15" s="3">
        <v>0.81</v>
      </c>
      <c r="D15" s="3">
        <v>6.43</v>
      </c>
      <c r="E15" s="3">
        <v>442.79</v>
      </c>
      <c r="F15" s="3">
        <v>3026.23</v>
      </c>
      <c r="G15" s="3">
        <v>48800</v>
      </c>
      <c r="H15" s="3">
        <v>123000</v>
      </c>
      <c r="I15" s="3">
        <v>1.4</v>
      </c>
      <c r="J15" s="3">
        <v>2.4</v>
      </c>
      <c r="K15" s="3">
        <v>6950</v>
      </c>
      <c r="L15" s="3">
        <v>2.79</v>
      </c>
      <c r="M15" s="3">
        <v>1391.6</v>
      </c>
      <c r="N15" s="3">
        <v>5.3</v>
      </c>
      <c r="O15" s="3">
        <v>71.5</v>
      </c>
      <c r="P15" s="3">
        <v>8.6999999999999993</v>
      </c>
      <c r="Q15" s="3">
        <v>8.8000000000000007</v>
      </c>
      <c r="R15" s="3">
        <v>120.16</v>
      </c>
      <c r="S15" s="3">
        <v>47.93</v>
      </c>
      <c r="T15" s="3">
        <v>1.93</v>
      </c>
      <c r="U15" s="3">
        <v>2</v>
      </c>
      <c r="V15" s="3">
        <v>0.14000000000000001</v>
      </c>
      <c r="W15" s="3">
        <v>4.4999999999999998E-2</v>
      </c>
      <c r="X15" s="3">
        <v>10.8</v>
      </c>
      <c r="Y15" s="3">
        <v>2.5</v>
      </c>
      <c r="Z15" s="3">
        <v>0.08</v>
      </c>
      <c r="AA15" s="3">
        <v>20.8</v>
      </c>
      <c r="AB15" s="3">
        <v>1E-3</v>
      </c>
      <c r="AC15" s="3">
        <v>10</v>
      </c>
      <c r="AD15" s="3">
        <v>0.31</v>
      </c>
      <c r="AE15" s="3">
        <v>3.0000000000000001E-3</v>
      </c>
      <c r="AF15" s="3">
        <v>0.22</v>
      </c>
      <c r="AG15" s="3">
        <v>1.6</v>
      </c>
      <c r="AH15" s="3">
        <v>1.2</v>
      </c>
      <c r="AI15" s="3">
        <v>0.22</v>
      </c>
      <c r="AJ15" s="3">
        <v>2.27</v>
      </c>
      <c r="AK15" s="3">
        <v>100</v>
      </c>
      <c r="AL15" s="3">
        <v>0.9</v>
      </c>
      <c r="AM15" s="3">
        <v>0.01</v>
      </c>
      <c r="AN15" s="3">
        <v>1.7</v>
      </c>
      <c r="AO15" s="3">
        <v>123</v>
      </c>
      <c r="AQ15" s="3">
        <v>4.88</v>
      </c>
      <c r="AR15" s="3">
        <v>123</v>
      </c>
      <c r="AS15" s="3">
        <v>0.30262299999999998</v>
      </c>
      <c r="AT15" s="3">
        <v>4.88</v>
      </c>
    </row>
    <row r="16" spans="1:46">
      <c r="A16" s="3">
        <v>21889</v>
      </c>
      <c r="B16" s="3" t="s">
        <v>39</v>
      </c>
      <c r="C16" s="3">
        <v>1.17</v>
      </c>
      <c r="D16" s="3">
        <v>6.18</v>
      </c>
      <c r="E16" s="3">
        <v>154.56</v>
      </c>
      <c r="F16" s="3">
        <v>3067.89</v>
      </c>
      <c r="G16" s="3">
        <v>15200</v>
      </c>
      <c r="H16" s="3">
        <v>57246</v>
      </c>
      <c r="I16" s="3">
        <v>1.3</v>
      </c>
      <c r="J16" s="3">
        <v>1.7</v>
      </c>
      <c r="K16" s="3">
        <v>8383</v>
      </c>
      <c r="L16" s="3">
        <v>2.77</v>
      </c>
      <c r="M16" s="3">
        <v>236.9</v>
      </c>
      <c r="N16" s="3">
        <v>6.2</v>
      </c>
      <c r="O16" s="3">
        <v>16.3</v>
      </c>
      <c r="P16" s="3">
        <v>11.1</v>
      </c>
      <c r="Q16" s="3">
        <v>6.1</v>
      </c>
      <c r="R16" s="3">
        <v>35.979999999999997</v>
      </c>
      <c r="S16" s="3">
        <v>20.82</v>
      </c>
      <c r="T16" s="3">
        <v>0.93</v>
      </c>
      <c r="U16" s="3">
        <v>2</v>
      </c>
      <c r="V16" s="3">
        <v>0.15</v>
      </c>
      <c r="W16" s="3">
        <v>5.0999999999999997E-2</v>
      </c>
      <c r="X16" s="3">
        <v>18.899999999999999</v>
      </c>
      <c r="Y16" s="3">
        <v>3.9</v>
      </c>
      <c r="Z16" s="3">
        <v>0.08</v>
      </c>
      <c r="AA16" s="3">
        <v>19.100000000000001</v>
      </c>
      <c r="AB16" s="3">
        <v>1E-3</v>
      </c>
      <c r="AC16" s="3">
        <v>10</v>
      </c>
      <c r="AD16" s="3">
        <v>0.44</v>
      </c>
      <c r="AE16" s="3">
        <v>3.0000000000000001E-3</v>
      </c>
      <c r="AF16" s="3">
        <v>0.31</v>
      </c>
      <c r="AG16" s="3">
        <v>1</v>
      </c>
      <c r="AH16" s="3">
        <v>1.2</v>
      </c>
      <c r="AI16" s="3">
        <v>0.25</v>
      </c>
      <c r="AJ16" s="3">
        <v>0.89</v>
      </c>
      <c r="AK16" s="3">
        <v>45</v>
      </c>
      <c r="AL16" s="3">
        <v>0.2</v>
      </c>
      <c r="AM16" s="3">
        <v>0.01</v>
      </c>
      <c r="AN16" s="3">
        <v>1.9</v>
      </c>
      <c r="AQ16" s="3">
        <v>1.52</v>
      </c>
      <c r="AR16" s="3">
        <v>57.246000000000002</v>
      </c>
      <c r="AS16" s="3">
        <v>0.30678899999999998</v>
      </c>
      <c r="AT16" s="3">
        <v>1.52</v>
      </c>
    </row>
    <row r="17" spans="1:46">
      <c r="A17" s="3">
        <v>21890</v>
      </c>
      <c r="B17" s="3" t="s">
        <v>39</v>
      </c>
      <c r="C17" s="3">
        <v>0.98</v>
      </c>
      <c r="D17" s="3">
        <v>30.93</v>
      </c>
      <c r="E17" s="3">
        <v>456.48</v>
      </c>
      <c r="F17" s="3">
        <v>1304.6600000000001</v>
      </c>
      <c r="G17" s="3">
        <v>54700</v>
      </c>
      <c r="H17" s="3">
        <v>85125</v>
      </c>
      <c r="I17" s="3">
        <v>1.1000000000000001</v>
      </c>
      <c r="J17" s="3">
        <v>3.4</v>
      </c>
      <c r="K17" s="3">
        <v>7378</v>
      </c>
      <c r="L17" s="3">
        <v>2.84</v>
      </c>
      <c r="M17" s="3">
        <v>1343.4</v>
      </c>
      <c r="N17" s="3">
        <v>4.4000000000000004</v>
      </c>
      <c r="O17" s="3">
        <v>92.2</v>
      </c>
      <c r="P17" s="3">
        <v>6.7</v>
      </c>
      <c r="Q17" s="3">
        <v>15.1</v>
      </c>
      <c r="R17" s="3">
        <v>133.9</v>
      </c>
      <c r="S17" s="3">
        <v>29.33</v>
      </c>
      <c r="T17" s="3">
        <v>1.38</v>
      </c>
      <c r="U17" s="3">
        <v>0.5</v>
      </c>
      <c r="V17" s="3">
        <v>1.29</v>
      </c>
      <c r="W17" s="3">
        <v>3.3000000000000002E-2</v>
      </c>
      <c r="X17" s="3">
        <v>6.9</v>
      </c>
      <c r="Y17" s="3">
        <v>2.2000000000000002</v>
      </c>
      <c r="Z17" s="3">
        <v>0.06</v>
      </c>
      <c r="AA17" s="3">
        <v>13.7</v>
      </c>
      <c r="AB17" s="3">
        <v>5.0000000000000001E-4</v>
      </c>
      <c r="AC17" s="3">
        <v>10</v>
      </c>
      <c r="AD17" s="3">
        <v>0.26</v>
      </c>
      <c r="AE17" s="3">
        <v>3.0000000000000001E-3</v>
      </c>
      <c r="AF17" s="3">
        <v>0.21</v>
      </c>
      <c r="AG17" s="3">
        <v>0.6</v>
      </c>
      <c r="AH17" s="3">
        <v>0.8</v>
      </c>
      <c r="AI17" s="3">
        <v>0.22</v>
      </c>
      <c r="AJ17" s="3">
        <v>2.62</v>
      </c>
      <c r="AK17" s="3">
        <v>88</v>
      </c>
      <c r="AL17" s="3">
        <v>0.9</v>
      </c>
      <c r="AM17" s="3">
        <v>0.01</v>
      </c>
      <c r="AN17" s="3">
        <v>1.7</v>
      </c>
      <c r="AQ17" s="3">
        <v>5.47</v>
      </c>
      <c r="AR17" s="3">
        <v>85.125</v>
      </c>
      <c r="AS17" s="3">
        <v>0.130466</v>
      </c>
      <c r="AT17" s="3">
        <v>5.47</v>
      </c>
    </row>
    <row r="18" spans="1:46">
      <c r="A18" s="3">
        <v>21891</v>
      </c>
      <c r="B18" s="3" t="s">
        <v>39</v>
      </c>
      <c r="C18" s="3">
        <v>1.45</v>
      </c>
      <c r="D18" s="3">
        <v>7.68</v>
      </c>
      <c r="E18" s="3">
        <v>547.94000000000005</v>
      </c>
      <c r="F18" s="3">
        <v>841.31</v>
      </c>
      <c r="G18" s="3">
        <v>69700</v>
      </c>
      <c r="H18" s="3">
        <v>93000</v>
      </c>
      <c r="I18" s="3">
        <v>2</v>
      </c>
      <c r="J18" s="3">
        <v>4.3</v>
      </c>
      <c r="K18" s="3">
        <v>8952</v>
      </c>
      <c r="L18" s="3">
        <v>3.42</v>
      </c>
      <c r="M18" s="3">
        <v>1409.2</v>
      </c>
      <c r="N18" s="3">
        <v>5.7</v>
      </c>
      <c r="O18" s="3">
        <v>88</v>
      </c>
      <c r="P18" s="3">
        <v>6.6</v>
      </c>
      <c r="Q18" s="3">
        <v>12.6</v>
      </c>
      <c r="R18" s="3">
        <v>166.59</v>
      </c>
      <c r="S18" s="3">
        <v>29.35</v>
      </c>
      <c r="T18" s="3">
        <v>1.2</v>
      </c>
      <c r="U18" s="3">
        <v>2</v>
      </c>
      <c r="V18" s="3">
        <v>0.81</v>
      </c>
      <c r="W18" s="3">
        <v>2.7E-2</v>
      </c>
      <c r="X18" s="3">
        <v>7.6</v>
      </c>
      <c r="Y18" s="3">
        <v>3.5</v>
      </c>
      <c r="Z18" s="3">
        <v>0.12</v>
      </c>
      <c r="AA18" s="3">
        <v>27.9</v>
      </c>
      <c r="AB18" s="3">
        <v>1E-3</v>
      </c>
      <c r="AC18" s="3">
        <v>10</v>
      </c>
      <c r="AD18" s="3">
        <v>0.39</v>
      </c>
      <c r="AE18" s="3">
        <v>4.0000000000000001E-3</v>
      </c>
      <c r="AF18" s="3">
        <v>0.26</v>
      </c>
      <c r="AG18" s="3">
        <v>0.6</v>
      </c>
      <c r="AH18" s="3">
        <v>1.2</v>
      </c>
      <c r="AI18" s="3">
        <v>0.24</v>
      </c>
      <c r="AJ18" s="3">
        <v>3.48</v>
      </c>
      <c r="AK18" s="3">
        <v>94</v>
      </c>
      <c r="AL18" s="3">
        <v>1.2</v>
      </c>
      <c r="AM18" s="3">
        <v>0.02</v>
      </c>
      <c r="AN18" s="3">
        <v>2.2000000000000002</v>
      </c>
      <c r="AO18" s="3">
        <v>93</v>
      </c>
      <c r="AQ18" s="3">
        <v>6.97</v>
      </c>
      <c r="AR18" s="3">
        <v>93</v>
      </c>
      <c r="AS18" s="3">
        <v>8.4130999999999997E-2</v>
      </c>
      <c r="AT18" s="3">
        <v>6.97</v>
      </c>
    </row>
    <row r="19" spans="1:46">
      <c r="A19" s="3">
        <v>21892</v>
      </c>
      <c r="B19" s="3" t="s">
        <v>39</v>
      </c>
      <c r="C19" s="3">
        <v>0.8</v>
      </c>
      <c r="D19" s="3">
        <v>5.01</v>
      </c>
      <c r="E19" s="3">
        <v>1211.5</v>
      </c>
      <c r="F19" s="3">
        <v>2417.4499999999998</v>
      </c>
      <c r="G19" s="3">
        <v>154000</v>
      </c>
      <c r="H19" s="3">
        <v>295000</v>
      </c>
      <c r="I19" s="3">
        <v>4.0999999999999996</v>
      </c>
      <c r="J19" s="3">
        <v>6.2</v>
      </c>
      <c r="K19" s="3">
        <v>9319</v>
      </c>
      <c r="L19" s="3">
        <v>4.08</v>
      </c>
      <c r="M19" s="3">
        <v>3178.8</v>
      </c>
      <c r="N19" s="3">
        <v>4.5</v>
      </c>
      <c r="O19" s="3">
        <v>120.7</v>
      </c>
      <c r="P19" s="3">
        <v>5.4</v>
      </c>
      <c r="Q19" s="3">
        <v>14.1</v>
      </c>
      <c r="R19" s="3">
        <v>387.27</v>
      </c>
      <c r="S19" s="3">
        <v>160.24</v>
      </c>
      <c r="T19" s="3">
        <v>1.39</v>
      </c>
      <c r="U19" s="3">
        <v>8</v>
      </c>
      <c r="V19" s="3">
        <v>0.25</v>
      </c>
      <c r="W19" s="3">
        <v>3.7999999999999999E-2</v>
      </c>
      <c r="X19" s="3">
        <v>9.6999999999999993</v>
      </c>
      <c r="Y19" s="3">
        <v>7.2</v>
      </c>
      <c r="Z19" s="3">
        <v>0.15</v>
      </c>
      <c r="AA19" s="3">
        <v>42.1</v>
      </c>
      <c r="AB19" s="3">
        <v>8.0000000000000002E-3</v>
      </c>
      <c r="AC19" s="3">
        <v>10</v>
      </c>
      <c r="AD19" s="3">
        <v>0.56000000000000005</v>
      </c>
      <c r="AE19" s="3">
        <v>7.0000000000000001E-3</v>
      </c>
      <c r="AF19" s="3">
        <v>0.23</v>
      </c>
      <c r="AG19" s="3">
        <v>0.6</v>
      </c>
      <c r="AH19" s="3">
        <v>1.8</v>
      </c>
      <c r="AI19" s="3">
        <v>0.21</v>
      </c>
      <c r="AJ19" s="3">
        <v>6.61</v>
      </c>
      <c r="AK19" s="3">
        <v>254</v>
      </c>
      <c r="AL19" s="3">
        <v>3</v>
      </c>
      <c r="AM19" s="3">
        <v>0.02</v>
      </c>
      <c r="AN19" s="3">
        <v>3.5</v>
      </c>
      <c r="AO19" s="3">
        <v>295</v>
      </c>
      <c r="AQ19" s="3">
        <v>15.4</v>
      </c>
      <c r="AR19" s="3">
        <v>295</v>
      </c>
      <c r="AS19" s="3">
        <v>0.24174499999999999</v>
      </c>
      <c r="AT19" s="3">
        <v>15.4</v>
      </c>
    </row>
    <row r="20" spans="1:46">
      <c r="A20" s="3">
        <v>21893</v>
      </c>
      <c r="B20" s="3" t="s">
        <v>39</v>
      </c>
      <c r="C20" s="3">
        <v>0.86</v>
      </c>
      <c r="D20" s="3">
        <v>9.36</v>
      </c>
      <c r="E20" s="3">
        <v>327.88</v>
      </c>
      <c r="F20" s="3">
        <v>2444.38</v>
      </c>
      <c r="G20" s="3">
        <v>54800.000000000007</v>
      </c>
      <c r="H20" s="3">
        <v>78843</v>
      </c>
      <c r="I20" s="3">
        <v>2.8</v>
      </c>
      <c r="J20" s="3">
        <v>4.5</v>
      </c>
      <c r="K20" s="3">
        <v>7429</v>
      </c>
      <c r="L20" s="3">
        <v>3.14</v>
      </c>
      <c r="M20" s="3">
        <v>1427.6</v>
      </c>
      <c r="N20" s="3">
        <v>6.9</v>
      </c>
      <c r="O20" s="3">
        <v>66.400000000000006</v>
      </c>
      <c r="P20" s="3">
        <v>8.5</v>
      </c>
      <c r="Q20" s="3">
        <v>11.7</v>
      </c>
      <c r="R20" s="3">
        <v>113.46</v>
      </c>
      <c r="S20" s="3">
        <v>25.46</v>
      </c>
      <c r="T20" s="3">
        <v>1.1200000000000001</v>
      </c>
      <c r="U20" s="3">
        <v>5</v>
      </c>
      <c r="V20" s="3">
        <v>0.17</v>
      </c>
      <c r="W20" s="3">
        <v>4.4999999999999998E-2</v>
      </c>
      <c r="X20" s="3">
        <v>13</v>
      </c>
      <c r="Y20" s="3">
        <v>4.8</v>
      </c>
      <c r="Z20" s="3">
        <v>0.09</v>
      </c>
      <c r="AA20" s="3">
        <v>37</v>
      </c>
      <c r="AB20" s="3">
        <v>3.0000000000000001E-3</v>
      </c>
      <c r="AC20" s="3">
        <v>10</v>
      </c>
      <c r="AD20" s="3">
        <v>0.52</v>
      </c>
      <c r="AE20" s="3">
        <v>4.0000000000000001E-3</v>
      </c>
      <c r="AF20" s="3">
        <v>0.28000000000000003</v>
      </c>
      <c r="AG20" s="3">
        <v>0.6</v>
      </c>
      <c r="AH20" s="3">
        <v>1.4</v>
      </c>
      <c r="AI20" s="3">
        <v>0.24</v>
      </c>
      <c r="AJ20" s="3">
        <v>2.73</v>
      </c>
      <c r="AK20" s="3">
        <v>84</v>
      </c>
      <c r="AL20" s="3">
        <v>0.8</v>
      </c>
      <c r="AM20" s="3">
        <v>0.01</v>
      </c>
      <c r="AN20" s="3">
        <v>2.2999999999999998</v>
      </c>
      <c r="AQ20" s="3">
        <v>5.48</v>
      </c>
      <c r="AR20" s="3">
        <v>78.843000000000004</v>
      </c>
      <c r="AS20" s="3">
        <v>0.24443800000000002</v>
      </c>
      <c r="AT20" s="3">
        <v>5.48</v>
      </c>
    </row>
    <row r="21" spans="1:46">
      <c r="A21" s="3">
        <v>21894</v>
      </c>
      <c r="B21" s="3" t="s">
        <v>39</v>
      </c>
      <c r="C21" s="3">
        <v>0.99</v>
      </c>
      <c r="D21" s="3">
        <v>3.15</v>
      </c>
      <c r="E21" s="3">
        <v>673.61</v>
      </c>
      <c r="F21" s="3">
        <v>1112.4000000000001</v>
      </c>
      <c r="G21" s="3">
        <v>81800</v>
      </c>
      <c r="H21" s="3">
        <v>140000</v>
      </c>
      <c r="I21" s="3">
        <v>2.2999999999999998</v>
      </c>
      <c r="J21" s="3">
        <v>6.9</v>
      </c>
      <c r="K21" s="3">
        <v>5728</v>
      </c>
      <c r="L21" s="3">
        <v>2.94</v>
      </c>
      <c r="M21" s="3">
        <v>4066.5</v>
      </c>
      <c r="N21" s="3">
        <v>5.7</v>
      </c>
      <c r="O21" s="3">
        <v>242.6</v>
      </c>
      <c r="P21" s="3">
        <v>8.1</v>
      </c>
      <c r="Q21" s="3">
        <v>10</v>
      </c>
      <c r="R21" s="3">
        <v>182.93</v>
      </c>
      <c r="S21" s="3">
        <v>43.33</v>
      </c>
      <c r="T21" s="3">
        <v>2.6</v>
      </c>
      <c r="U21" s="3">
        <v>3</v>
      </c>
      <c r="V21" s="3">
        <v>0.11</v>
      </c>
      <c r="W21" s="3">
        <v>3.5000000000000003E-2</v>
      </c>
      <c r="X21" s="3">
        <v>9.9</v>
      </c>
      <c r="Y21" s="3">
        <v>4.0999999999999996</v>
      </c>
      <c r="Z21" s="3">
        <v>0.08</v>
      </c>
      <c r="AA21" s="3">
        <v>27.6</v>
      </c>
      <c r="AB21" s="3">
        <v>2E-3</v>
      </c>
      <c r="AC21" s="3">
        <v>10</v>
      </c>
      <c r="AD21" s="3">
        <v>0.45</v>
      </c>
      <c r="AE21" s="3">
        <v>4.0000000000000001E-3</v>
      </c>
      <c r="AF21" s="3">
        <v>0.28999999999999998</v>
      </c>
      <c r="AG21" s="3">
        <v>0.6</v>
      </c>
      <c r="AH21" s="3">
        <v>1.1000000000000001</v>
      </c>
      <c r="AI21" s="3">
        <v>0.27</v>
      </c>
      <c r="AJ21" s="3">
        <v>4.0199999999999996</v>
      </c>
      <c r="AK21" s="3">
        <v>124</v>
      </c>
      <c r="AL21" s="3">
        <v>1.7</v>
      </c>
      <c r="AM21" s="3">
        <v>0.01</v>
      </c>
      <c r="AN21" s="3">
        <v>2.4</v>
      </c>
      <c r="AO21" s="3">
        <v>140</v>
      </c>
      <c r="AQ21" s="3">
        <v>8.18</v>
      </c>
      <c r="AR21" s="3">
        <v>140</v>
      </c>
      <c r="AS21" s="3">
        <v>0.11124000000000001</v>
      </c>
      <c r="AT21" s="3">
        <v>8.18</v>
      </c>
    </row>
    <row r="22" spans="1:46">
      <c r="A22" s="3">
        <v>21895</v>
      </c>
      <c r="B22" s="3" t="s">
        <v>39</v>
      </c>
      <c r="C22" s="3">
        <v>1.36</v>
      </c>
      <c r="D22" s="3">
        <v>5.19</v>
      </c>
      <c r="E22" s="3">
        <v>431.73</v>
      </c>
      <c r="F22" s="3">
        <v>1152.94</v>
      </c>
      <c r="G22" s="3">
        <v>67500</v>
      </c>
      <c r="H22" s="3">
        <v>87050</v>
      </c>
      <c r="I22" s="3">
        <v>3.8</v>
      </c>
      <c r="J22" s="3">
        <v>5.3</v>
      </c>
      <c r="K22" s="3">
        <v>4172</v>
      </c>
      <c r="L22" s="3">
        <v>2.3199999999999998</v>
      </c>
      <c r="M22" s="3">
        <v>4327.7</v>
      </c>
      <c r="N22" s="3">
        <v>5</v>
      </c>
      <c r="O22" s="3">
        <v>265.10000000000002</v>
      </c>
      <c r="P22" s="3">
        <v>8.9</v>
      </c>
      <c r="Q22" s="3">
        <v>15.8</v>
      </c>
      <c r="R22" s="3">
        <v>155.9</v>
      </c>
      <c r="S22" s="3">
        <v>22.73</v>
      </c>
      <c r="T22" s="3">
        <v>0.73</v>
      </c>
      <c r="U22" s="3">
        <v>6</v>
      </c>
      <c r="V22" s="3">
        <v>0.3</v>
      </c>
      <c r="W22" s="3">
        <v>0.05</v>
      </c>
      <c r="X22" s="3">
        <v>10.4</v>
      </c>
      <c r="Y22" s="3">
        <v>5.5</v>
      </c>
      <c r="Z22" s="3">
        <v>0.11</v>
      </c>
      <c r="AA22" s="3">
        <v>43.8</v>
      </c>
      <c r="AB22" s="3">
        <v>5.0000000000000001E-3</v>
      </c>
      <c r="AC22" s="3">
        <v>10</v>
      </c>
      <c r="AD22" s="3">
        <v>0.5</v>
      </c>
      <c r="AE22" s="3">
        <v>4.0000000000000001E-3</v>
      </c>
      <c r="AF22" s="3">
        <v>0.23</v>
      </c>
      <c r="AG22" s="3">
        <v>2.9</v>
      </c>
      <c r="AH22" s="3">
        <v>1.6</v>
      </c>
      <c r="AI22" s="3">
        <v>0.21</v>
      </c>
      <c r="AJ22" s="3">
        <v>3.17</v>
      </c>
      <c r="AK22" s="3">
        <v>83</v>
      </c>
      <c r="AL22" s="3">
        <v>1.2</v>
      </c>
      <c r="AM22" s="3">
        <v>0.01</v>
      </c>
      <c r="AN22" s="3">
        <v>2.5</v>
      </c>
      <c r="AQ22" s="3">
        <v>6.75</v>
      </c>
      <c r="AR22" s="3">
        <v>87.05</v>
      </c>
      <c r="AS22" s="3">
        <v>0.11529400000000001</v>
      </c>
      <c r="AT22" s="3">
        <v>6.75</v>
      </c>
    </row>
    <row r="23" spans="1:46">
      <c r="A23" s="3">
        <v>21896</v>
      </c>
      <c r="B23" s="3" t="s">
        <v>39</v>
      </c>
      <c r="C23" s="3">
        <v>0.75</v>
      </c>
      <c r="D23" s="3">
        <v>6.99</v>
      </c>
      <c r="E23" s="3">
        <v>525.03</v>
      </c>
      <c r="F23" s="3">
        <v>748.14</v>
      </c>
      <c r="G23" s="3">
        <v>78300</v>
      </c>
      <c r="H23" s="3">
        <v>133000</v>
      </c>
      <c r="I23" s="3">
        <v>5.5</v>
      </c>
      <c r="J23" s="3">
        <v>5.0999999999999996</v>
      </c>
      <c r="K23" s="3">
        <v>6355</v>
      </c>
      <c r="L23" s="3">
        <v>2.89</v>
      </c>
      <c r="M23" s="3">
        <v>1135.9000000000001</v>
      </c>
      <c r="N23" s="3">
        <v>8.3000000000000007</v>
      </c>
      <c r="O23" s="3">
        <v>61.8</v>
      </c>
      <c r="P23" s="3">
        <v>9</v>
      </c>
      <c r="Q23" s="3">
        <v>20.100000000000001</v>
      </c>
      <c r="R23" s="3">
        <v>173.76</v>
      </c>
      <c r="S23" s="3">
        <v>52.43</v>
      </c>
      <c r="T23" s="3">
        <v>1.54</v>
      </c>
      <c r="U23" s="3">
        <v>10</v>
      </c>
      <c r="V23" s="3">
        <v>0.31</v>
      </c>
      <c r="W23" s="3">
        <v>5.8999999999999997E-2</v>
      </c>
      <c r="X23" s="3">
        <v>12.3</v>
      </c>
      <c r="Y23" s="3">
        <v>8.9</v>
      </c>
      <c r="Z23" s="3">
        <v>0.19</v>
      </c>
      <c r="AA23" s="3">
        <v>64</v>
      </c>
      <c r="AB23" s="3">
        <v>0.01</v>
      </c>
      <c r="AC23" s="3">
        <v>10</v>
      </c>
      <c r="AD23" s="3">
        <v>0.78</v>
      </c>
      <c r="AE23" s="3">
        <v>5.0000000000000001E-3</v>
      </c>
      <c r="AF23" s="3">
        <v>0.28000000000000003</v>
      </c>
      <c r="AG23" s="3">
        <v>1</v>
      </c>
      <c r="AH23" s="3">
        <v>2.1</v>
      </c>
      <c r="AI23" s="3">
        <v>0.26</v>
      </c>
      <c r="AJ23" s="3">
        <v>3.44</v>
      </c>
      <c r="AK23" s="3">
        <v>123</v>
      </c>
      <c r="AL23" s="3">
        <v>1.5</v>
      </c>
      <c r="AM23" s="3">
        <v>0.02</v>
      </c>
      <c r="AN23" s="3">
        <v>3.2</v>
      </c>
      <c r="AO23" s="3">
        <v>133</v>
      </c>
      <c r="AQ23" s="3">
        <v>7.83</v>
      </c>
      <c r="AR23" s="3">
        <v>133</v>
      </c>
      <c r="AS23" s="3">
        <v>7.4814000000000005E-2</v>
      </c>
      <c r="AT23" s="3">
        <v>7.83</v>
      </c>
    </row>
    <row r="24" spans="1:46">
      <c r="A24" s="3">
        <v>21897</v>
      </c>
      <c r="B24" s="3" t="s">
        <v>39</v>
      </c>
      <c r="C24" s="3">
        <v>0.82</v>
      </c>
      <c r="D24" s="3">
        <v>10.11</v>
      </c>
      <c r="E24" s="3">
        <v>391.28</v>
      </c>
      <c r="F24" s="3">
        <v>1722.88</v>
      </c>
      <c r="G24" s="3">
        <v>56000</v>
      </c>
      <c r="H24" s="3">
        <v>101000</v>
      </c>
      <c r="I24" s="3">
        <v>4.4000000000000004</v>
      </c>
      <c r="J24" s="3">
        <v>3.8</v>
      </c>
      <c r="K24" s="3">
        <v>7603</v>
      </c>
      <c r="L24" s="3">
        <v>3.25</v>
      </c>
      <c r="M24" s="3">
        <v>425</v>
      </c>
      <c r="N24" s="3">
        <v>5.4</v>
      </c>
      <c r="O24" s="3">
        <v>30.8</v>
      </c>
      <c r="P24" s="3">
        <v>8.8000000000000007</v>
      </c>
      <c r="Q24" s="3">
        <v>13.7</v>
      </c>
      <c r="R24" s="3">
        <v>105.1</v>
      </c>
      <c r="S24" s="3">
        <v>51.08</v>
      </c>
      <c r="T24" s="3">
        <v>1.21</v>
      </c>
      <c r="U24" s="3">
        <v>6</v>
      </c>
      <c r="V24" s="3">
        <v>0.17</v>
      </c>
      <c r="W24" s="3">
        <v>4.2999999999999997E-2</v>
      </c>
      <c r="X24" s="3">
        <v>12.6</v>
      </c>
      <c r="Y24" s="3">
        <v>5.6</v>
      </c>
      <c r="Z24" s="3">
        <v>0.14000000000000001</v>
      </c>
      <c r="AA24" s="3">
        <v>50.7</v>
      </c>
      <c r="AB24" s="3">
        <v>5.0000000000000001E-3</v>
      </c>
      <c r="AC24" s="3">
        <v>10</v>
      </c>
      <c r="AD24" s="3">
        <v>0.51</v>
      </c>
      <c r="AE24" s="3">
        <v>4.0000000000000001E-3</v>
      </c>
      <c r="AF24" s="3">
        <v>0.22</v>
      </c>
      <c r="AG24" s="3">
        <v>0.6</v>
      </c>
      <c r="AH24" s="3">
        <v>1.8</v>
      </c>
      <c r="AI24" s="3">
        <v>0.21</v>
      </c>
      <c r="AJ24" s="3">
        <v>2.0699999999999998</v>
      </c>
      <c r="AK24" s="3">
        <v>103</v>
      </c>
      <c r="AL24" s="3">
        <v>0.9</v>
      </c>
      <c r="AM24" s="3">
        <v>0.01</v>
      </c>
      <c r="AN24" s="3">
        <v>2</v>
      </c>
      <c r="AO24" s="3">
        <v>101</v>
      </c>
      <c r="AQ24" s="3">
        <v>5.6</v>
      </c>
      <c r="AR24" s="3">
        <v>101</v>
      </c>
      <c r="AS24" s="3">
        <v>0.17228800000000002</v>
      </c>
      <c r="AT24" s="3">
        <v>5.6</v>
      </c>
    </row>
    <row r="25" spans="1:46">
      <c r="A25" s="3">
        <v>21898</v>
      </c>
      <c r="B25" s="3" t="s">
        <v>39</v>
      </c>
      <c r="C25" s="3">
        <v>0.66</v>
      </c>
      <c r="D25" s="3">
        <v>4.0999999999999996</v>
      </c>
      <c r="E25" s="3">
        <v>108.12</v>
      </c>
      <c r="F25" s="3">
        <v>743.82</v>
      </c>
      <c r="G25" s="3">
        <v>12300</v>
      </c>
      <c r="H25" s="3">
        <v>31272</v>
      </c>
      <c r="I25" s="3">
        <v>3</v>
      </c>
      <c r="J25" s="3">
        <v>2.7</v>
      </c>
      <c r="K25" s="3">
        <v>6539</v>
      </c>
      <c r="L25" s="3">
        <v>2.73</v>
      </c>
      <c r="M25" s="3">
        <v>286</v>
      </c>
      <c r="N25" s="3">
        <v>4.9000000000000004</v>
      </c>
      <c r="O25" s="3">
        <v>16.7</v>
      </c>
      <c r="P25" s="3">
        <v>11.3</v>
      </c>
      <c r="Q25" s="3">
        <v>16.8</v>
      </c>
      <c r="R25" s="3">
        <v>26.07</v>
      </c>
      <c r="S25" s="3">
        <v>13.38</v>
      </c>
      <c r="T25" s="3">
        <v>0.41</v>
      </c>
      <c r="U25" s="3">
        <v>6</v>
      </c>
      <c r="V25" s="3">
        <v>0.2</v>
      </c>
      <c r="W25" s="3">
        <v>5.3999999999999999E-2</v>
      </c>
      <c r="X25" s="3">
        <v>18.600000000000001</v>
      </c>
      <c r="Y25" s="3">
        <v>6</v>
      </c>
      <c r="Z25" s="3">
        <v>0.13</v>
      </c>
      <c r="AA25" s="3">
        <v>57.2</v>
      </c>
      <c r="AB25" s="3">
        <v>6.0000000000000001E-3</v>
      </c>
      <c r="AC25" s="3">
        <v>22</v>
      </c>
      <c r="AD25" s="3">
        <v>0.62</v>
      </c>
      <c r="AE25" s="3">
        <v>6.0000000000000001E-3</v>
      </c>
      <c r="AF25" s="3">
        <v>0.34</v>
      </c>
      <c r="AG25" s="3">
        <v>0.5</v>
      </c>
      <c r="AH25" s="3">
        <v>1.5</v>
      </c>
      <c r="AI25" s="3">
        <v>0.28000000000000003</v>
      </c>
      <c r="AJ25" s="3">
        <v>0.57999999999999996</v>
      </c>
      <c r="AK25" s="3">
        <v>32</v>
      </c>
      <c r="AL25" s="3">
        <v>0.1</v>
      </c>
      <c r="AM25" s="3">
        <v>0.01</v>
      </c>
      <c r="AN25" s="3">
        <v>2.2000000000000002</v>
      </c>
      <c r="AQ25" s="3">
        <v>1.23</v>
      </c>
      <c r="AR25" s="3">
        <v>31.271999999999998</v>
      </c>
      <c r="AS25" s="3">
        <v>7.4382000000000004E-2</v>
      </c>
      <c r="AT25" s="3">
        <v>1.23</v>
      </c>
    </row>
    <row r="26" spans="1:46">
      <c r="A26" s="3">
        <v>21899</v>
      </c>
      <c r="B26" s="3" t="s">
        <v>39</v>
      </c>
      <c r="C26" s="3">
        <v>0.93</v>
      </c>
      <c r="D26" s="3">
        <v>9.41</v>
      </c>
      <c r="E26" s="3">
        <v>265.63</v>
      </c>
      <c r="F26" s="3">
        <v>3245.6</v>
      </c>
      <c r="G26" s="3">
        <v>44300</v>
      </c>
      <c r="H26" s="3">
        <v>86220</v>
      </c>
      <c r="I26" s="3">
        <v>2.6</v>
      </c>
      <c r="J26" s="3">
        <v>2.8</v>
      </c>
      <c r="K26" s="3">
        <v>7689</v>
      </c>
      <c r="L26" s="3">
        <v>3.04</v>
      </c>
      <c r="M26" s="3">
        <v>808.3</v>
      </c>
      <c r="N26" s="3">
        <v>5.3</v>
      </c>
      <c r="O26" s="3">
        <v>38.5</v>
      </c>
      <c r="P26" s="3">
        <v>9.6999999999999993</v>
      </c>
      <c r="Q26" s="3">
        <v>12.8</v>
      </c>
      <c r="R26" s="3">
        <v>73.58</v>
      </c>
      <c r="S26" s="3">
        <v>21.79</v>
      </c>
      <c r="T26" s="3">
        <v>1.6</v>
      </c>
      <c r="U26" s="3">
        <v>4</v>
      </c>
      <c r="V26" s="3">
        <v>0.45</v>
      </c>
      <c r="W26" s="3">
        <v>4.5999999999999999E-2</v>
      </c>
      <c r="X26" s="3">
        <v>12.3</v>
      </c>
      <c r="Y26" s="3">
        <v>4</v>
      </c>
      <c r="Z26" s="3">
        <v>0.12</v>
      </c>
      <c r="AA26" s="3">
        <v>42.8</v>
      </c>
      <c r="AB26" s="3">
        <v>3.0000000000000001E-3</v>
      </c>
      <c r="AC26" s="3">
        <v>10</v>
      </c>
      <c r="AD26" s="3">
        <v>0.43</v>
      </c>
      <c r="AE26" s="3">
        <v>4.0000000000000001E-3</v>
      </c>
      <c r="AF26" s="3">
        <v>0.24</v>
      </c>
      <c r="AG26" s="3">
        <v>0.6</v>
      </c>
      <c r="AH26" s="3">
        <v>1.5</v>
      </c>
      <c r="AI26" s="3">
        <v>0.22</v>
      </c>
      <c r="AJ26" s="3">
        <v>1.52</v>
      </c>
      <c r="AK26" s="3">
        <v>70</v>
      </c>
      <c r="AL26" s="3">
        <v>0.4</v>
      </c>
      <c r="AM26" s="3">
        <v>0.01</v>
      </c>
      <c r="AN26" s="3">
        <v>1.8</v>
      </c>
      <c r="AQ26" s="3">
        <v>4.43</v>
      </c>
      <c r="AR26" s="3">
        <v>86.22</v>
      </c>
      <c r="AS26" s="3">
        <v>0.32456000000000002</v>
      </c>
      <c r="AT26" s="3">
        <v>4.43</v>
      </c>
    </row>
    <row r="27" spans="1:46">
      <c r="A27" s="3">
        <v>21900</v>
      </c>
      <c r="B27" s="3" t="s">
        <v>39</v>
      </c>
      <c r="C27" s="3">
        <v>1.06</v>
      </c>
      <c r="D27" s="3">
        <v>11.9</v>
      </c>
      <c r="E27" s="3">
        <v>316.39999999999998</v>
      </c>
      <c r="F27" s="3">
        <v>2816.88</v>
      </c>
      <c r="G27" s="3">
        <v>41800</v>
      </c>
      <c r="H27" s="3">
        <v>105000</v>
      </c>
      <c r="I27" s="3">
        <v>1.9</v>
      </c>
      <c r="J27" s="3">
        <v>3.1</v>
      </c>
      <c r="K27" s="3">
        <v>5716</v>
      </c>
      <c r="L27" s="3">
        <v>2.54</v>
      </c>
      <c r="M27" s="3">
        <v>798.2</v>
      </c>
      <c r="N27" s="3">
        <v>6.6</v>
      </c>
      <c r="O27" s="3">
        <v>43.3</v>
      </c>
      <c r="P27" s="3">
        <v>9.3000000000000007</v>
      </c>
      <c r="Q27" s="3">
        <v>12.4</v>
      </c>
      <c r="R27" s="3">
        <v>69.260000000000005</v>
      </c>
      <c r="S27" s="3">
        <v>51.72</v>
      </c>
      <c r="T27" s="3">
        <v>1.73</v>
      </c>
      <c r="U27" s="3">
        <v>3</v>
      </c>
      <c r="V27" s="3">
        <v>0.18</v>
      </c>
      <c r="W27" s="3">
        <v>4.2999999999999997E-2</v>
      </c>
      <c r="X27" s="3">
        <v>13.8</v>
      </c>
      <c r="Y27" s="3">
        <v>3.8</v>
      </c>
      <c r="Z27" s="3">
        <v>0.09</v>
      </c>
      <c r="AA27" s="3">
        <v>30.7</v>
      </c>
      <c r="AB27" s="3">
        <v>2E-3</v>
      </c>
      <c r="AC27" s="3">
        <v>10</v>
      </c>
      <c r="AD27" s="3">
        <v>0.47</v>
      </c>
      <c r="AE27" s="3">
        <v>4.0000000000000001E-3</v>
      </c>
      <c r="AF27" s="3">
        <v>0.28000000000000003</v>
      </c>
      <c r="AG27" s="3">
        <v>4.3</v>
      </c>
      <c r="AH27" s="3">
        <v>1.2</v>
      </c>
      <c r="AI27" s="3">
        <v>0.25</v>
      </c>
      <c r="AJ27" s="3">
        <v>1.58</v>
      </c>
      <c r="AK27" s="3">
        <v>58</v>
      </c>
      <c r="AL27" s="3">
        <v>0.5</v>
      </c>
      <c r="AM27" s="3">
        <v>0.01</v>
      </c>
      <c r="AN27" s="3">
        <v>2</v>
      </c>
      <c r="AO27" s="3">
        <v>105</v>
      </c>
      <c r="AQ27" s="3">
        <v>4.18</v>
      </c>
      <c r="AR27" s="3">
        <v>105</v>
      </c>
      <c r="AS27" s="3">
        <v>0.28168799999999999</v>
      </c>
      <c r="AT27" s="3">
        <v>4.18</v>
      </c>
    </row>
    <row r="28" spans="1:46">
      <c r="A28" s="3" t="s">
        <v>226</v>
      </c>
      <c r="B28" s="3" t="s">
        <v>39</v>
      </c>
      <c r="C28" s="3">
        <v>0.54</v>
      </c>
      <c r="D28" s="3">
        <v>15.08</v>
      </c>
      <c r="E28" s="3">
        <v>1122.6600000000001</v>
      </c>
      <c r="F28" s="3">
        <v>10000</v>
      </c>
      <c r="G28" s="3">
        <v>20900</v>
      </c>
      <c r="H28" s="3">
        <v>656000</v>
      </c>
      <c r="I28" s="3">
        <v>2.9</v>
      </c>
      <c r="J28" s="3">
        <v>2.7</v>
      </c>
      <c r="K28" s="3">
        <v>5770</v>
      </c>
      <c r="L28" s="3">
        <v>3.36</v>
      </c>
      <c r="M28" s="3">
        <v>889.8</v>
      </c>
      <c r="N28" s="3">
        <v>7.1</v>
      </c>
      <c r="O28" s="3">
        <v>102.3</v>
      </c>
      <c r="P28" s="3">
        <v>7.8</v>
      </c>
      <c r="Q28" s="3">
        <v>16.600000000000001</v>
      </c>
      <c r="R28" s="3">
        <v>41.48</v>
      </c>
      <c r="S28" s="3">
        <v>479.96</v>
      </c>
      <c r="T28" s="3">
        <v>6.33</v>
      </c>
      <c r="U28" s="3">
        <v>10</v>
      </c>
      <c r="V28" s="3">
        <v>0.13</v>
      </c>
      <c r="W28" s="3">
        <v>4.1000000000000002E-2</v>
      </c>
      <c r="X28" s="3">
        <v>17.600000000000001</v>
      </c>
      <c r="Y28" s="3">
        <v>4.3</v>
      </c>
      <c r="Z28" s="3">
        <v>0.15</v>
      </c>
      <c r="AA28" s="3">
        <v>35.200000000000003</v>
      </c>
      <c r="AB28" s="3">
        <v>1.9E-2</v>
      </c>
      <c r="AC28" s="3">
        <v>10</v>
      </c>
      <c r="AD28" s="3">
        <v>0.53</v>
      </c>
      <c r="AE28" s="3">
        <v>1.6E-2</v>
      </c>
      <c r="AF28" s="3">
        <v>0.19</v>
      </c>
      <c r="AG28" s="3">
        <v>4.8</v>
      </c>
      <c r="AH28" s="3">
        <v>1.5</v>
      </c>
      <c r="AI28" s="3">
        <v>0.16</v>
      </c>
      <c r="AJ28" s="3">
        <v>0.76</v>
      </c>
      <c r="AK28" s="3">
        <v>84</v>
      </c>
      <c r="AL28" s="3">
        <v>0.05</v>
      </c>
      <c r="AM28" s="3">
        <v>0.03</v>
      </c>
      <c r="AN28" s="3">
        <v>2.8</v>
      </c>
      <c r="AO28" s="3">
        <v>656</v>
      </c>
      <c r="AP28" s="3">
        <v>1</v>
      </c>
      <c r="AQ28" s="3">
        <v>2.09</v>
      </c>
      <c r="AR28" s="3">
        <v>656</v>
      </c>
      <c r="AS28" s="3">
        <v>1</v>
      </c>
      <c r="AT28" s="3">
        <v>2.09</v>
      </c>
    </row>
    <row r="29" spans="1:46">
      <c r="A29" s="3" t="s">
        <v>225</v>
      </c>
      <c r="B29" s="3" t="s">
        <v>39</v>
      </c>
      <c r="C29" s="3">
        <v>0.79</v>
      </c>
      <c r="D29" s="3">
        <v>11.14</v>
      </c>
      <c r="E29" s="3">
        <v>1088.1300000000001</v>
      </c>
      <c r="F29" s="3">
        <v>10000</v>
      </c>
      <c r="G29" s="3">
        <v>33600</v>
      </c>
      <c r="H29" s="3">
        <v>655000</v>
      </c>
      <c r="I29" s="3">
        <v>2.2999999999999998</v>
      </c>
      <c r="J29" s="3">
        <v>3.3</v>
      </c>
      <c r="K29" s="3">
        <v>1746</v>
      </c>
      <c r="L29" s="3">
        <v>1.99</v>
      </c>
      <c r="M29" s="3">
        <v>2386.6</v>
      </c>
      <c r="N29" s="3">
        <v>8</v>
      </c>
      <c r="O29" s="3">
        <v>111.8</v>
      </c>
      <c r="P29" s="3">
        <v>8.1999999999999993</v>
      </c>
      <c r="Q29" s="3">
        <v>11.9</v>
      </c>
      <c r="R29" s="3">
        <v>94.24</v>
      </c>
      <c r="S29" s="3">
        <v>370.26</v>
      </c>
      <c r="T29" s="3">
        <v>4.17</v>
      </c>
      <c r="U29" s="3">
        <v>5</v>
      </c>
      <c r="V29" s="3">
        <v>0.09</v>
      </c>
      <c r="W29" s="3">
        <v>4.1000000000000002E-2</v>
      </c>
      <c r="X29" s="3">
        <v>16.8</v>
      </c>
      <c r="Y29" s="3">
        <v>3.8</v>
      </c>
      <c r="Z29" s="3">
        <v>0.08</v>
      </c>
      <c r="AA29" s="3">
        <v>27.1</v>
      </c>
      <c r="AB29" s="3">
        <v>7.0000000000000001E-3</v>
      </c>
      <c r="AC29" s="3">
        <v>10</v>
      </c>
      <c r="AD29" s="3">
        <v>0.53</v>
      </c>
      <c r="AE29" s="3">
        <v>0.01</v>
      </c>
      <c r="AF29" s="3">
        <v>0.2</v>
      </c>
      <c r="AG29" s="3">
        <v>3.5</v>
      </c>
      <c r="AH29" s="3">
        <v>1.1000000000000001</v>
      </c>
      <c r="AI29" s="3">
        <v>0.19</v>
      </c>
      <c r="AJ29" s="3">
        <v>1.66</v>
      </c>
      <c r="AK29" s="3">
        <v>91</v>
      </c>
      <c r="AL29" s="3">
        <v>0.3</v>
      </c>
      <c r="AM29" s="3">
        <v>0.04</v>
      </c>
      <c r="AN29" s="3">
        <v>2.4</v>
      </c>
      <c r="AO29" s="3">
        <v>655</v>
      </c>
      <c r="AP29" s="3">
        <v>1</v>
      </c>
      <c r="AQ29" s="3">
        <v>3.36</v>
      </c>
      <c r="AR29" s="3">
        <v>655</v>
      </c>
      <c r="AS29" s="3">
        <v>1</v>
      </c>
      <c r="AT29" s="3">
        <v>3.36</v>
      </c>
    </row>
    <row r="30" spans="1:46">
      <c r="A30" s="3" t="s">
        <v>224</v>
      </c>
      <c r="B30" s="3" t="s">
        <v>39</v>
      </c>
      <c r="C30" s="3">
        <v>0.82</v>
      </c>
      <c r="D30" s="3">
        <v>15.66</v>
      </c>
      <c r="E30" s="3">
        <v>1838.97</v>
      </c>
      <c r="F30" s="3">
        <v>44700</v>
      </c>
      <c r="G30" s="3">
        <v>29300</v>
      </c>
      <c r="H30" s="3">
        <v>1353000</v>
      </c>
      <c r="I30" s="3">
        <v>1.9</v>
      </c>
      <c r="J30" s="3">
        <v>2.4</v>
      </c>
      <c r="K30" s="3">
        <v>2440</v>
      </c>
      <c r="L30" s="3">
        <v>2.02</v>
      </c>
      <c r="M30" s="3">
        <v>1623.4</v>
      </c>
      <c r="N30" s="3">
        <v>9.1999999999999993</v>
      </c>
      <c r="O30" s="3">
        <v>124.3</v>
      </c>
      <c r="P30" s="3">
        <v>7.3</v>
      </c>
      <c r="Q30" s="3">
        <v>10.6</v>
      </c>
      <c r="R30" s="3">
        <v>83.56</v>
      </c>
      <c r="S30" s="3">
        <v>646.98</v>
      </c>
      <c r="T30" s="3">
        <v>4.68</v>
      </c>
      <c r="U30" s="3">
        <v>4</v>
      </c>
      <c r="V30" s="3">
        <v>7.0000000000000007E-2</v>
      </c>
      <c r="W30" s="3">
        <v>3.5999999999999997E-2</v>
      </c>
      <c r="X30" s="3">
        <v>12.8</v>
      </c>
      <c r="Y30" s="3">
        <v>3.2</v>
      </c>
      <c r="Z30" s="3">
        <v>0.06</v>
      </c>
      <c r="AA30" s="3">
        <v>21.9</v>
      </c>
      <c r="AB30" s="3">
        <v>4.0000000000000001E-3</v>
      </c>
      <c r="AC30" s="3">
        <v>10</v>
      </c>
      <c r="AD30" s="3">
        <v>0.39</v>
      </c>
      <c r="AE30" s="3">
        <v>5.0000000000000001E-3</v>
      </c>
      <c r="AF30" s="3">
        <v>0.18</v>
      </c>
      <c r="AG30" s="3">
        <v>2.9</v>
      </c>
      <c r="AH30" s="3">
        <v>1.1000000000000001</v>
      </c>
      <c r="AI30" s="3">
        <v>0.2</v>
      </c>
      <c r="AJ30" s="3">
        <v>1.67</v>
      </c>
      <c r="AK30" s="3">
        <v>92</v>
      </c>
      <c r="AL30" s="3">
        <v>0.3</v>
      </c>
      <c r="AM30" s="3">
        <v>0.01</v>
      </c>
      <c r="AN30" s="3">
        <v>2</v>
      </c>
      <c r="AO30" s="3">
        <v>1353</v>
      </c>
      <c r="AP30" s="3">
        <v>4.47</v>
      </c>
      <c r="AQ30" s="3">
        <v>2.93</v>
      </c>
      <c r="AR30" s="3">
        <v>1353</v>
      </c>
      <c r="AS30" s="3">
        <v>4.47</v>
      </c>
      <c r="AT30" s="3">
        <v>2.93</v>
      </c>
    </row>
    <row r="31" spans="1:46">
      <c r="A31" s="3" t="s">
        <v>173</v>
      </c>
      <c r="B31" s="3" t="s">
        <v>39</v>
      </c>
      <c r="C31" s="3">
        <v>0.57999999999999996</v>
      </c>
      <c r="D31" s="3">
        <v>8.44</v>
      </c>
      <c r="E31" s="3">
        <v>1757.18</v>
      </c>
      <c r="F31" s="3">
        <v>103500</v>
      </c>
      <c r="G31" s="3">
        <v>35000</v>
      </c>
      <c r="H31" s="3">
        <v>1358000</v>
      </c>
      <c r="I31" s="3">
        <v>1.3</v>
      </c>
      <c r="J31" s="3">
        <v>1.7</v>
      </c>
      <c r="K31" s="3">
        <v>2352</v>
      </c>
      <c r="L31" s="3">
        <v>1.84</v>
      </c>
      <c r="M31" s="3">
        <v>899.6</v>
      </c>
      <c r="N31" s="3">
        <v>9.9</v>
      </c>
      <c r="O31" s="3">
        <v>105</v>
      </c>
      <c r="P31" s="3">
        <v>7</v>
      </c>
      <c r="Q31" s="3">
        <v>9.1999999999999993</v>
      </c>
      <c r="R31" s="3">
        <v>73.81</v>
      </c>
      <c r="S31" s="3">
        <v>830.23</v>
      </c>
      <c r="T31" s="3">
        <v>4.07</v>
      </c>
      <c r="U31" s="3">
        <v>3</v>
      </c>
      <c r="V31" s="3">
        <v>0.06</v>
      </c>
      <c r="W31" s="3">
        <v>3.1E-2</v>
      </c>
      <c r="X31" s="3">
        <v>11.8</v>
      </c>
      <c r="Y31" s="3">
        <v>2.7</v>
      </c>
      <c r="Z31" s="3">
        <v>0.05</v>
      </c>
      <c r="AA31" s="3">
        <v>21</v>
      </c>
      <c r="AB31" s="3">
        <v>3.0000000000000001E-3</v>
      </c>
      <c r="AC31" s="3">
        <v>10</v>
      </c>
      <c r="AD31" s="3">
        <v>0.4</v>
      </c>
      <c r="AE31" s="3">
        <v>4.0000000000000001E-3</v>
      </c>
      <c r="AF31" s="3">
        <v>0.19</v>
      </c>
      <c r="AG31" s="3">
        <v>4.2</v>
      </c>
      <c r="AH31" s="3">
        <v>0.9</v>
      </c>
      <c r="AI31" s="3">
        <v>0.27</v>
      </c>
      <c r="AJ31" s="3">
        <v>2.4900000000000002</v>
      </c>
      <c r="AK31" s="3">
        <v>87</v>
      </c>
      <c r="AL31" s="3">
        <v>0.2</v>
      </c>
      <c r="AM31" s="3">
        <v>0.01</v>
      </c>
      <c r="AN31" s="3">
        <v>2</v>
      </c>
      <c r="AO31" s="3">
        <v>1358</v>
      </c>
      <c r="AP31" s="3">
        <v>10.35</v>
      </c>
      <c r="AQ31" s="3">
        <v>3.5</v>
      </c>
      <c r="AR31" s="3">
        <v>1358</v>
      </c>
      <c r="AS31" s="3">
        <v>10.35</v>
      </c>
      <c r="AT31" s="3">
        <v>3.5</v>
      </c>
    </row>
    <row r="32" spans="1:46">
      <c r="A32" s="3" t="s">
        <v>174</v>
      </c>
      <c r="B32" s="3" t="s">
        <v>39</v>
      </c>
      <c r="C32" s="3">
        <v>0.55000000000000004</v>
      </c>
      <c r="D32" s="3">
        <v>8</v>
      </c>
      <c r="E32" s="3">
        <v>1836.19</v>
      </c>
      <c r="F32" s="3">
        <v>22300</v>
      </c>
      <c r="G32" s="3">
        <v>53900</v>
      </c>
      <c r="H32" s="3">
        <v>1291000</v>
      </c>
      <c r="I32" s="3">
        <v>1.4</v>
      </c>
      <c r="J32" s="3">
        <v>2.9</v>
      </c>
      <c r="K32" s="3">
        <v>3432</v>
      </c>
      <c r="L32" s="3">
        <v>2.4900000000000002</v>
      </c>
      <c r="M32" s="3">
        <v>1916.2</v>
      </c>
      <c r="N32" s="3">
        <v>7.7</v>
      </c>
      <c r="O32" s="3">
        <v>140.19999999999999</v>
      </c>
      <c r="P32" s="3">
        <v>6.5</v>
      </c>
      <c r="Q32" s="3">
        <v>9.6999999999999993</v>
      </c>
      <c r="R32" s="3">
        <v>127.92</v>
      </c>
      <c r="S32" s="3">
        <v>711.24</v>
      </c>
      <c r="T32" s="3">
        <v>18.079999999999998</v>
      </c>
      <c r="U32" s="3">
        <v>3</v>
      </c>
      <c r="V32" s="3">
        <v>0.05</v>
      </c>
      <c r="W32" s="3">
        <v>2.5999999999999999E-2</v>
      </c>
      <c r="X32" s="3">
        <v>9.8000000000000007</v>
      </c>
      <c r="Y32" s="3">
        <v>3.5</v>
      </c>
      <c r="Z32" s="3">
        <v>0.05</v>
      </c>
      <c r="AA32" s="3">
        <v>20.6</v>
      </c>
      <c r="AB32" s="3">
        <v>3.0000000000000001E-3</v>
      </c>
      <c r="AC32" s="3">
        <v>10</v>
      </c>
      <c r="AD32" s="3">
        <v>0.33</v>
      </c>
      <c r="AE32" s="3">
        <v>4.0000000000000001E-3</v>
      </c>
      <c r="AF32" s="3">
        <v>0.19</v>
      </c>
      <c r="AG32" s="3">
        <v>1.4</v>
      </c>
      <c r="AH32" s="3">
        <v>1</v>
      </c>
      <c r="AI32" s="3">
        <v>0.22</v>
      </c>
      <c r="AJ32" s="3">
        <v>2.56</v>
      </c>
      <c r="AK32" s="3">
        <v>121</v>
      </c>
      <c r="AL32" s="3">
        <v>0.9</v>
      </c>
      <c r="AM32" s="3">
        <v>0.01</v>
      </c>
      <c r="AN32" s="3">
        <v>1.9</v>
      </c>
      <c r="AO32" s="3">
        <v>1291</v>
      </c>
      <c r="AP32" s="3">
        <v>2.23</v>
      </c>
      <c r="AQ32" s="3">
        <v>5.39</v>
      </c>
      <c r="AR32" s="3">
        <v>1291</v>
      </c>
      <c r="AS32" s="3">
        <v>2.23</v>
      </c>
      <c r="AT32" s="3">
        <v>5.39</v>
      </c>
    </row>
    <row r="33" spans="1:46">
      <c r="A33" s="3" t="s">
        <v>172</v>
      </c>
      <c r="B33" s="3" t="s">
        <v>39</v>
      </c>
      <c r="C33" s="3">
        <v>0.56000000000000005</v>
      </c>
      <c r="D33" s="3">
        <v>6.85</v>
      </c>
      <c r="E33" s="3">
        <v>1600.3</v>
      </c>
      <c r="F33" s="3">
        <v>48000</v>
      </c>
      <c r="G33" s="3">
        <v>35200</v>
      </c>
      <c r="H33" s="3">
        <v>929000</v>
      </c>
      <c r="I33" s="3">
        <v>1.5</v>
      </c>
      <c r="J33" s="3">
        <v>2.4</v>
      </c>
      <c r="K33" s="3">
        <v>4176</v>
      </c>
      <c r="L33" s="3">
        <v>2.4</v>
      </c>
      <c r="M33" s="3">
        <v>1015.6</v>
      </c>
      <c r="N33" s="3">
        <v>8</v>
      </c>
      <c r="O33" s="3">
        <v>134.1</v>
      </c>
      <c r="P33" s="3">
        <v>6.1</v>
      </c>
      <c r="Q33" s="3">
        <v>7.1</v>
      </c>
      <c r="R33" s="3">
        <v>87.28</v>
      </c>
      <c r="S33" s="3">
        <v>464.17</v>
      </c>
      <c r="T33" s="3">
        <v>8.17</v>
      </c>
      <c r="U33" s="3">
        <v>2</v>
      </c>
      <c r="V33" s="3">
        <v>7.0000000000000007E-2</v>
      </c>
      <c r="W33" s="3">
        <v>3.1E-2</v>
      </c>
      <c r="X33" s="3">
        <v>10.3</v>
      </c>
      <c r="Y33" s="3">
        <v>2.1</v>
      </c>
      <c r="Z33" s="3">
        <v>0.04</v>
      </c>
      <c r="AA33" s="3">
        <v>15.8</v>
      </c>
      <c r="AB33" s="3">
        <v>2E-3</v>
      </c>
      <c r="AC33" s="3">
        <v>10</v>
      </c>
      <c r="AD33" s="3">
        <v>0.34</v>
      </c>
      <c r="AE33" s="3">
        <v>4.0000000000000001E-3</v>
      </c>
      <c r="AF33" s="3">
        <v>0.17</v>
      </c>
      <c r="AG33" s="3">
        <v>2</v>
      </c>
      <c r="AH33" s="3">
        <v>0.9</v>
      </c>
      <c r="AI33" s="3">
        <v>0.17</v>
      </c>
      <c r="AJ33" s="3">
        <v>1.95</v>
      </c>
      <c r="AK33" s="3">
        <v>68</v>
      </c>
      <c r="AL33" s="3">
        <v>0.5</v>
      </c>
      <c r="AM33" s="3">
        <v>0.02</v>
      </c>
      <c r="AN33" s="3">
        <v>1.7</v>
      </c>
      <c r="AO33" s="3">
        <v>929</v>
      </c>
      <c r="AP33" s="3">
        <v>4.8</v>
      </c>
      <c r="AQ33" s="3">
        <v>3.52</v>
      </c>
      <c r="AR33" s="3">
        <v>929</v>
      </c>
      <c r="AS33" s="3">
        <v>4.8</v>
      </c>
      <c r="AT33" s="3">
        <v>3.52</v>
      </c>
    </row>
    <row r="34" spans="1:46">
      <c r="A34" s="3" t="s">
        <v>223</v>
      </c>
      <c r="B34" s="3" t="s">
        <v>39</v>
      </c>
      <c r="C34" s="3">
        <v>0.46</v>
      </c>
      <c r="D34" s="3">
        <v>6.93</v>
      </c>
      <c r="E34" s="3">
        <v>3460.67</v>
      </c>
      <c r="F34" s="3">
        <v>190900</v>
      </c>
      <c r="G34" s="3">
        <v>73900</v>
      </c>
      <c r="H34" s="3">
        <v>3428000</v>
      </c>
      <c r="I34" s="3">
        <v>1</v>
      </c>
      <c r="J34" s="3">
        <v>1.3</v>
      </c>
      <c r="K34" s="3">
        <v>1652</v>
      </c>
      <c r="L34" s="3">
        <v>1.54</v>
      </c>
      <c r="M34" s="3">
        <v>1362</v>
      </c>
      <c r="N34" s="3">
        <v>8.5</v>
      </c>
      <c r="O34" s="3">
        <v>217.9</v>
      </c>
      <c r="P34" s="3">
        <v>4.5</v>
      </c>
      <c r="Q34" s="3">
        <v>9</v>
      </c>
      <c r="R34" s="3">
        <v>153.61000000000001</v>
      </c>
      <c r="S34" s="3">
        <v>2000</v>
      </c>
      <c r="T34" s="3">
        <v>3.3</v>
      </c>
      <c r="U34" s="3">
        <v>2</v>
      </c>
      <c r="V34" s="3">
        <v>0.05</v>
      </c>
      <c r="W34" s="3">
        <v>2.1999999999999999E-2</v>
      </c>
      <c r="X34" s="3">
        <v>6.7</v>
      </c>
      <c r="Y34" s="3">
        <v>2</v>
      </c>
      <c r="Z34" s="3">
        <v>0.03</v>
      </c>
      <c r="AA34" s="3">
        <v>19.5</v>
      </c>
      <c r="AB34" s="3">
        <v>2E-3</v>
      </c>
      <c r="AC34" s="3">
        <v>10</v>
      </c>
      <c r="AD34" s="3">
        <v>0.27</v>
      </c>
      <c r="AE34" s="3">
        <v>3.0000000000000001E-3</v>
      </c>
      <c r="AF34" s="3">
        <v>0.14000000000000001</v>
      </c>
      <c r="AG34" s="3">
        <v>1.4</v>
      </c>
      <c r="AH34" s="3">
        <v>0.7</v>
      </c>
      <c r="AI34" s="3">
        <v>0.33</v>
      </c>
      <c r="AJ34" s="3">
        <v>4.5999999999999996</v>
      </c>
      <c r="AK34" s="3">
        <v>138</v>
      </c>
      <c r="AL34" s="3">
        <v>0.6</v>
      </c>
      <c r="AM34" s="3">
        <v>0.01</v>
      </c>
      <c r="AN34" s="3">
        <v>1.8</v>
      </c>
      <c r="AO34" s="3">
        <v>3428</v>
      </c>
      <c r="AP34" s="3">
        <v>19.09</v>
      </c>
      <c r="AQ34" s="3">
        <v>7.39</v>
      </c>
      <c r="AR34" s="3">
        <v>3428</v>
      </c>
      <c r="AS34" s="3">
        <v>19.09</v>
      </c>
      <c r="AT34" s="3">
        <v>7.39</v>
      </c>
    </row>
    <row r="35" spans="1:46">
      <c r="A35" s="3" t="s">
        <v>222</v>
      </c>
      <c r="B35" s="3" t="s">
        <v>39</v>
      </c>
      <c r="C35" s="3">
        <v>0.83</v>
      </c>
      <c r="D35" s="3">
        <v>9.9499999999999993</v>
      </c>
      <c r="E35" s="3">
        <v>2778.86</v>
      </c>
      <c r="F35" s="3">
        <v>22000</v>
      </c>
      <c r="G35" s="3">
        <v>44500</v>
      </c>
      <c r="H35" s="3">
        <v>1101000</v>
      </c>
      <c r="I35" s="3">
        <v>1</v>
      </c>
      <c r="J35" s="3">
        <v>1.7</v>
      </c>
      <c r="K35" s="3">
        <v>4285</v>
      </c>
      <c r="L35" s="3">
        <v>2.75</v>
      </c>
      <c r="M35" s="3">
        <v>614.70000000000005</v>
      </c>
      <c r="N35" s="3">
        <v>12</v>
      </c>
      <c r="O35" s="3">
        <v>105.2</v>
      </c>
      <c r="P35" s="3">
        <v>7.2</v>
      </c>
      <c r="Q35" s="3">
        <v>9.6999999999999993</v>
      </c>
      <c r="R35" s="3">
        <v>148.03</v>
      </c>
      <c r="S35" s="3">
        <v>855.4</v>
      </c>
      <c r="T35" s="3">
        <v>2.75</v>
      </c>
      <c r="U35" s="3">
        <v>4</v>
      </c>
      <c r="V35" s="3">
        <v>0.06</v>
      </c>
      <c r="W35" s="3">
        <v>3.6999999999999998E-2</v>
      </c>
      <c r="X35" s="3">
        <v>11.1</v>
      </c>
      <c r="Y35" s="3">
        <v>1.9</v>
      </c>
      <c r="Z35" s="3">
        <v>0.04</v>
      </c>
      <c r="AA35" s="3">
        <v>26.1</v>
      </c>
      <c r="AB35" s="3">
        <v>2E-3</v>
      </c>
      <c r="AC35" s="3">
        <v>10</v>
      </c>
      <c r="AD35" s="3">
        <v>0.31</v>
      </c>
      <c r="AE35" s="3">
        <v>1E-3</v>
      </c>
      <c r="AF35" s="3">
        <v>0.21</v>
      </c>
      <c r="AG35" s="3">
        <v>14.5</v>
      </c>
      <c r="AH35" s="3">
        <v>1</v>
      </c>
      <c r="AI35" s="3">
        <v>0.23</v>
      </c>
      <c r="AJ35" s="3">
        <v>1.64</v>
      </c>
      <c r="AK35" s="3">
        <v>105</v>
      </c>
      <c r="AL35" s="3">
        <v>1.3</v>
      </c>
      <c r="AM35" s="3">
        <v>0.01</v>
      </c>
      <c r="AN35" s="3">
        <v>1.6</v>
      </c>
      <c r="AO35" s="3">
        <v>1101</v>
      </c>
      <c r="AP35" s="3">
        <v>2.2000000000000002</v>
      </c>
      <c r="AQ35" s="3">
        <v>4.45</v>
      </c>
      <c r="AR35" s="3">
        <v>1101</v>
      </c>
      <c r="AS35" s="3">
        <v>2.2000000000000002</v>
      </c>
      <c r="AT35" s="3">
        <v>4.45</v>
      </c>
    </row>
    <row r="36" spans="1:46">
      <c r="A36" s="3" t="s">
        <v>221</v>
      </c>
      <c r="B36" s="3" t="s">
        <v>39</v>
      </c>
      <c r="C36" s="3">
        <v>0.88</v>
      </c>
      <c r="D36" s="3">
        <v>9.74</v>
      </c>
      <c r="E36" s="3">
        <v>1040.22</v>
      </c>
      <c r="F36" s="3">
        <v>9080.56</v>
      </c>
      <c r="G36" s="3">
        <v>8177.9</v>
      </c>
      <c r="H36" s="3">
        <v>463000</v>
      </c>
      <c r="I36" s="3">
        <v>1.6</v>
      </c>
      <c r="J36" s="3">
        <v>1.6</v>
      </c>
      <c r="K36" s="3">
        <v>1682</v>
      </c>
      <c r="L36" s="3">
        <v>1.97</v>
      </c>
      <c r="M36" s="3">
        <v>1236.2</v>
      </c>
      <c r="N36" s="3">
        <v>12.2</v>
      </c>
      <c r="O36" s="3">
        <v>106.7</v>
      </c>
      <c r="P36" s="3">
        <v>9.6</v>
      </c>
      <c r="Q36" s="3">
        <v>10.4</v>
      </c>
      <c r="R36" s="3">
        <v>37.619999999999997</v>
      </c>
      <c r="S36" s="3">
        <v>278.67</v>
      </c>
      <c r="T36" s="3">
        <v>2.92</v>
      </c>
      <c r="U36" s="3">
        <v>5</v>
      </c>
      <c r="V36" s="3">
        <v>7.0000000000000007E-2</v>
      </c>
      <c r="W36" s="3">
        <v>3.5000000000000003E-2</v>
      </c>
      <c r="X36" s="3">
        <v>16.600000000000001</v>
      </c>
      <c r="Y36" s="3">
        <v>3.2</v>
      </c>
      <c r="Z36" s="3">
        <v>7.0000000000000007E-2</v>
      </c>
      <c r="AA36" s="3">
        <v>27.5</v>
      </c>
      <c r="AB36" s="3">
        <v>4.0000000000000001E-3</v>
      </c>
      <c r="AC36" s="3">
        <v>10</v>
      </c>
      <c r="AD36" s="3">
        <v>0.45</v>
      </c>
      <c r="AE36" s="3">
        <v>6.0000000000000001E-3</v>
      </c>
      <c r="AF36" s="3">
        <v>0.24</v>
      </c>
      <c r="AG36" s="3">
        <v>2</v>
      </c>
      <c r="AH36" s="3">
        <v>1</v>
      </c>
      <c r="AI36" s="3">
        <v>0.23</v>
      </c>
      <c r="AJ36" s="3">
        <v>0.52</v>
      </c>
      <c r="AK36" s="3">
        <v>80</v>
      </c>
      <c r="AL36" s="3">
        <v>0.05</v>
      </c>
      <c r="AM36" s="3">
        <v>0.01</v>
      </c>
      <c r="AN36" s="3">
        <v>1.8</v>
      </c>
      <c r="AO36" s="3">
        <v>463</v>
      </c>
      <c r="AR36" s="3">
        <v>463</v>
      </c>
      <c r="AS36" s="3">
        <v>0.90805599999999997</v>
      </c>
      <c r="AT36" s="3">
        <v>0.81779000000000002</v>
      </c>
    </row>
    <row r="37" spans="1:46">
      <c r="A37" s="3" t="s">
        <v>220</v>
      </c>
      <c r="B37" s="3" t="s">
        <v>39</v>
      </c>
      <c r="C37" s="3">
        <v>0.6</v>
      </c>
      <c r="D37" s="3">
        <v>12.68</v>
      </c>
      <c r="E37" s="3">
        <v>3328.19</v>
      </c>
      <c r="F37" s="3">
        <v>79900</v>
      </c>
      <c r="G37" s="3">
        <v>33200</v>
      </c>
      <c r="H37" s="3">
        <v>2528000</v>
      </c>
      <c r="I37" s="3">
        <v>2.8</v>
      </c>
      <c r="J37" s="3">
        <v>2.2000000000000002</v>
      </c>
      <c r="K37" s="3">
        <v>1260</v>
      </c>
      <c r="L37" s="3">
        <v>1.67</v>
      </c>
      <c r="M37" s="3">
        <v>1539.7</v>
      </c>
      <c r="N37" s="3">
        <v>12.2</v>
      </c>
      <c r="O37" s="3">
        <v>194.7</v>
      </c>
      <c r="P37" s="3">
        <v>7.5</v>
      </c>
      <c r="Q37" s="3">
        <v>10.3</v>
      </c>
      <c r="R37" s="3">
        <v>86.03</v>
      </c>
      <c r="S37" s="3">
        <v>1827.31</v>
      </c>
      <c r="T37" s="3">
        <v>3.97</v>
      </c>
      <c r="U37" s="3">
        <v>3</v>
      </c>
      <c r="V37" s="3">
        <v>0.08</v>
      </c>
      <c r="W37" s="3">
        <v>3.3000000000000002E-2</v>
      </c>
      <c r="X37" s="3">
        <v>11.4</v>
      </c>
      <c r="Y37" s="3">
        <v>2.6</v>
      </c>
      <c r="Z37" s="3">
        <v>0.04</v>
      </c>
      <c r="AA37" s="3">
        <v>21.7</v>
      </c>
      <c r="AB37" s="3">
        <v>2E-3</v>
      </c>
      <c r="AC37" s="3">
        <v>10</v>
      </c>
      <c r="AD37" s="3">
        <v>0.36</v>
      </c>
      <c r="AE37" s="3">
        <v>1E-3</v>
      </c>
      <c r="AF37" s="3">
        <v>0.19</v>
      </c>
      <c r="AG37" s="3">
        <v>5.8</v>
      </c>
      <c r="AH37" s="3">
        <v>0.6</v>
      </c>
      <c r="AI37" s="3">
        <v>0.33</v>
      </c>
      <c r="AJ37" s="3">
        <v>2.2400000000000002</v>
      </c>
      <c r="AK37" s="3">
        <v>114</v>
      </c>
      <c r="AL37" s="3">
        <v>0.3</v>
      </c>
      <c r="AM37" s="3">
        <v>0.02</v>
      </c>
      <c r="AN37" s="3">
        <v>1.4</v>
      </c>
      <c r="AO37" s="3">
        <v>2528</v>
      </c>
      <c r="AP37" s="3">
        <v>7.99</v>
      </c>
      <c r="AQ37" s="3">
        <v>3.32</v>
      </c>
      <c r="AR37" s="3">
        <v>2528</v>
      </c>
      <c r="AS37" s="3">
        <v>7.99</v>
      </c>
      <c r="AT37" s="3">
        <v>3.32</v>
      </c>
    </row>
    <row r="38" spans="1:46">
      <c r="A38" s="3" t="s">
        <v>219</v>
      </c>
      <c r="B38" s="3" t="s">
        <v>39</v>
      </c>
      <c r="C38" s="3">
        <v>0.65</v>
      </c>
      <c r="D38" s="3">
        <v>10.1</v>
      </c>
      <c r="E38" s="3">
        <v>460.68</v>
      </c>
      <c r="F38" s="3">
        <v>3123.28</v>
      </c>
      <c r="G38" s="3">
        <v>6750.1</v>
      </c>
      <c r="H38" s="3">
        <v>297000</v>
      </c>
      <c r="I38" s="3">
        <v>1.2</v>
      </c>
      <c r="J38" s="3">
        <v>1.4</v>
      </c>
      <c r="K38" s="3">
        <v>983</v>
      </c>
      <c r="L38" s="3">
        <v>1.26</v>
      </c>
      <c r="M38" s="3">
        <v>197.9</v>
      </c>
      <c r="N38" s="3">
        <v>9</v>
      </c>
      <c r="O38" s="3">
        <v>27.4</v>
      </c>
      <c r="P38" s="3">
        <v>10</v>
      </c>
      <c r="Q38" s="3">
        <v>10.1</v>
      </c>
      <c r="R38" s="3">
        <v>18.760000000000002</v>
      </c>
      <c r="S38" s="3">
        <v>109.29</v>
      </c>
      <c r="T38" s="3">
        <v>2.19</v>
      </c>
      <c r="U38" s="3">
        <v>3</v>
      </c>
      <c r="V38" s="3">
        <v>0.11</v>
      </c>
      <c r="W38" s="3">
        <v>4.8000000000000001E-2</v>
      </c>
      <c r="X38" s="3">
        <v>18.2</v>
      </c>
      <c r="Y38" s="3">
        <v>2.2000000000000002</v>
      </c>
      <c r="Z38" s="3">
        <v>0.05</v>
      </c>
      <c r="AA38" s="3">
        <v>17.600000000000001</v>
      </c>
      <c r="AB38" s="3">
        <v>2E-3</v>
      </c>
      <c r="AC38" s="3">
        <v>10</v>
      </c>
      <c r="AD38" s="3">
        <v>0.49</v>
      </c>
      <c r="AE38" s="3">
        <v>3.0000000000000001E-3</v>
      </c>
      <c r="AF38" s="3">
        <v>0.17</v>
      </c>
      <c r="AG38" s="3">
        <v>0.9</v>
      </c>
      <c r="AH38" s="3">
        <v>0.9</v>
      </c>
      <c r="AI38" s="3">
        <v>0.15</v>
      </c>
      <c r="AJ38" s="3">
        <v>0.32</v>
      </c>
      <c r="AK38" s="3">
        <v>41</v>
      </c>
      <c r="AL38" s="3">
        <v>0.05</v>
      </c>
      <c r="AM38" s="3">
        <v>0.01</v>
      </c>
      <c r="AN38" s="3">
        <v>1.6</v>
      </c>
      <c r="AO38" s="3">
        <v>297</v>
      </c>
      <c r="AR38" s="3">
        <v>297</v>
      </c>
      <c r="AS38" s="3">
        <v>0.31232799999999999</v>
      </c>
      <c r="AT38" s="3">
        <v>0.67501</v>
      </c>
    </row>
    <row r="39" spans="1:46">
      <c r="A39" s="3" t="s">
        <v>218</v>
      </c>
      <c r="B39" s="3" t="s">
        <v>39</v>
      </c>
      <c r="C39" s="3">
        <v>0.65</v>
      </c>
      <c r="D39" s="3">
        <v>4.6100000000000003</v>
      </c>
      <c r="E39" s="3">
        <v>1038.17</v>
      </c>
      <c r="F39" s="3">
        <v>8257.7800000000007</v>
      </c>
      <c r="G39" s="3">
        <v>22900</v>
      </c>
      <c r="H39" s="3">
        <v>526000</v>
      </c>
      <c r="I39" s="3">
        <v>1</v>
      </c>
      <c r="J39" s="3">
        <v>1.3</v>
      </c>
      <c r="K39" s="3">
        <v>2039</v>
      </c>
      <c r="L39" s="3">
        <v>1.69</v>
      </c>
      <c r="M39" s="3">
        <v>374.5</v>
      </c>
      <c r="N39" s="3">
        <v>10.1</v>
      </c>
      <c r="O39" s="3">
        <v>55.8</v>
      </c>
      <c r="P39" s="3">
        <v>9.4</v>
      </c>
      <c r="Q39" s="3">
        <v>8.3000000000000007</v>
      </c>
      <c r="R39" s="3">
        <v>56.49</v>
      </c>
      <c r="S39" s="3">
        <v>223.18</v>
      </c>
      <c r="T39" s="3">
        <v>4.33</v>
      </c>
      <c r="U39" s="3">
        <v>3</v>
      </c>
      <c r="V39" s="3">
        <v>7.0000000000000007E-2</v>
      </c>
      <c r="W39" s="3">
        <v>3.6999999999999998E-2</v>
      </c>
      <c r="X39" s="3">
        <v>14.6</v>
      </c>
      <c r="Y39" s="3">
        <v>1.9</v>
      </c>
      <c r="Z39" s="3">
        <v>0.04</v>
      </c>
      <c r="AA39" s="3">
        <v>18</v>
      </c>
      <c r="AB39" s="3">
        <v>1E-3</v>
      </c>
      <c r="AC39" s="3">
        <v>10</v>
      </c>
      <c r="AD39" s="3">
        <v>0.4</v>
      </c>
      <c r="AE39" s="3">
        <v>2E-3</v>
      </c>
      <c r="AF39" s="3">
        <v>0.2</v>
      </c>
      <c r="AG39" s="3">
        <v>1.4</v>
      </c>
      <c r="AH39" s="3">
        <v>0.8</v>
      </c>
      <c r="AI39" s="3">
        <v>0.18</v>
      </c>
      <c r="AJ39" s="3">
        <v>0.96</v>
      </c>
      <c r="AK39" s="3">
        <v>66</v>
      </c>
      <c r="AL39" s="3">
        <v>0.2</v>
      </c>
      <c r="AM39" s="3">
        <v>0.03</v>
      </c>
      <c r="AN39" s="3">
        <v>1.3</v>
      </c>
      <c r="AO39" s="3">
        <v>526</v>
      </c>
      <c r="AQ39" s="3">
        <v>2.29</v>
      </c>
      <c r="AR39" s="3">
        <v>526</v>
      </c>
      <c r="AS39" s="3">
        <v>0.82577800000000001</v>
      </c>
      <c r="AT39" s="3">
        <v>2.29</v>
      </c>
    </row>
    <row r="40" spans="1:46">
      <c r="A40" s="3" t="s">
        <v>217</v>
      </c>
      <c r="B40" s="3" t="s">
        <v>39</v>
      </c>
      <c r="C40" s="3">
        <v>0.81</v>
      </c>
      <c r="D40" s="3">
        <v>9.18</v>
      </c>
      <c r="E40" s="3">
        <v>1514.09</v>
      </c>
      <c r="F40" s="3">
        <v>21200</v>
      </c>
      <c r="G40" s="3">
        <v>28500</v>
      </c>
      <c r="H40" s="3">
        <v>736000</v>
      </c>
      <c r="I40" s="3">
        <v>1.3</v>
      </c>
      <c r="J40" s="3">
        <v>1.5</v>
      </c>
      <c r="K40" s="3">
        <v>6244</v>
      </c>
      <c r="L40" s="3">
        <v>2.91</v>
      </c>
      <c r="M40" s="3">
        <v>1271.8</v>
      </c>
      <c r="N40" s="3">
        <v>13.9</v>
      </c>
      <c r="O40" s="3">
        <v>129.80000000000001</v>
      </c>
      <c r="P40" s="3">
        <v>9.1</v>
      </c>
      <c r="Q40" s="3">
        <v>11.5</v>
      </c>
      <c r="R40" s="3">
        <v>75.47</v>
      </c>
      <c r="S40" s="3">
        <v>319.08999999999997</v>
      </c>
      <c r="T40" s="3">
        <v>10.15</v>
      </c>
      <c r="U40" s="3">
        <v>5</v>
      </c>
      <c r="V40" s="3">
        <v>0.06</v>
      </c>
      <c r="W40" s="3">
        <v>2.8000000000000001E-2</v>
      </c>
      <c r="X40" s="3">
        <v>13.4</v>
      </c>
      <c r="Y40" s="3">
        <v>2.2000000000000002</v>
      </c>
      <c r="Z40" s="3">
        <v>0.05</v>
      </c>
      <c r="AA40" s="3">
        <v>26.3</v>
      </c>
      <c r="AB40" s="3">
        <v>2E-3</v>
      </c>
      <c r="AC40" s="3">
        <v>10</v>
      </c>
      <c r="AD40" s="3">
        <v>0.4</v>
      </c>
      <c r="AE40" s="3">
        <v>1E-3</v>
      </c>
      <c r="AF40" s="3">
        <v>0.19</v>
      </c>
      <c r="AG40" s="3">
        <v>2.2999999999999998</v>
      </c>
      <c r="AH40" s="3">
        <v>1</v>
      </c>
      <c r="AI40" s="3">
        <v>0.21</v>
      </c>
      <c r="AJ40" s="3">
        <v>1.1200000000000001</v>
      </c>
      <c r="AK40" s="3">
        <v>107</v>
      </c>
      <c r="AL40" s="3">
        <v>0.2</v>
      </c>
      <c r="AM40" s="3">
        <v>0.04</v>
      </c>
      <c r="AN40" s="3">
        <v>1.6</v>
      </c>
      <c r="AO40" s="3">
        <v>736</v>
      </c>
      <c r="AP40" s="3">
        <v>2.12</v>
      </c>
      <c r="AQ40" s="3">
        <v>2.85</v>
      </c>
      <c r="AR40" s="3">
        <v>736</v>
      </c>
      <c r="AS40" s="3">
        <v>2.12</v>
      </c>
      <c r="AT40" s="3">
        <v>2.85</v>
      </c>
    </row>
    <row r="41" spans="1:46">
      <c r="A41" s="3" t="s">
        <v>168</v>
      </c>
      <c r="B41" s="3" t="s">
        <v>39</v>
      </c>
      <c r="C41" s="3">
        <v>0.87</v>
      </c>
      <c r="D41" s="3">
        <v>7.23</v>
      </c>
      <c r="E41" s="3">
        <v>1423.01</v>
      </c>
      <c r="F41" s="3">
        <v>20200</v>
      </c>
      <c r="G41" s="3">
        <v>68500</v>
      </c>
      <c r="H41" s="3">
        <v>947000</v>
      </c>
      <c r="I41" s="3">
        <v>1</v>
      </c>
      <c r="J41" s="3">
        <v>2.8</v>
      </c>
      <c r="K41" s="3">
        <v>1662</v>
      </c>
      <c r="L41" s="3">
        <v>1.66</v>
      </c>
      <c r="M41" s="3">
        <v>1227.0999999999999</v>
      </c>
      <c r="N41" s="3">
        <v>9.6</v>
      </c>
      <c r="O41" s="3">
        <v>133.9</v>
      </c>
      <c r="P41" s="3">
        <v>8.5</v>
      </c>
      <c r="Q41" s="3">
        <v>7.4</v>
      </c>
      <c r="R41" s="3">
        <v>179.28</v>
      </c>
      <c r="S41" s="3">
        <v>729.56</v>
      </c>
      <c r="T41" s="3">
        <v>5.71</v>
      </c>
      <c r="U41" s="3">
        <v>4</v>
      </c>
      <c r="V41" s="3">
        <v>0.05</v>
      </c>
      <c r="W41" s="3">
        <v>3.5000000000000003E-2</v>
      </c>
      <c r="X41" s="3">
        <v>12.7</v>
      </c>
      <c r="Y41" s="3">
        <v>1.9</v>
      </c>
      <c r="Z41" s="3">
        <v>0.04</v>
      </c>
      <c r="AA41" s="3">
        <v>22</v>
      </c>
      <c r="AB41" s="3">
        <v>4.0000000000000001E-3</v>
      </c>
      <c r="AC41" s="3">
        <v>10</v>
      </c>
      <c r="AD41" s="3">
        <v>0.37</v>
      </c>
      <c r="AE41" s="3">
        <v>2E-3</v>
      </c>
      <c r="AF41" s="3">
        <v>0.17</v>
      </c>
      <c r="AG41" s="3">
        <v>1.8</v>
      </c>
      <c r="AH41" s="3">
        <v>0.8</v>
      </c>
      <c r="AI41" s="3">
        <v>0.22</v>
      </c>
      <c r="AJ41" s="3">
        <v>3.14</v>
      </c>
      <c r="AK41" s="3">
        <v>140</v>
      </c>
      <c r="AL41" s="3">
        <v>2</v>
      </c>
      <c r="AM41" s="3">
        <v>0.03</v>
      </c>
      <c r="AN41" s="3">
        <v>1.9</v>
      </c>
      <c r="AO41" s="3">
        <v>947</v>
      </c>
      <c r="AP41" s="3">
        <v>2.02</v>
      </c>
      <c r="AQ41" s="3">
        <v>6.85</v>
      </c>
      <c r="AR41" s="3">
        <v>947</v>
      </c>
      <c r="AS41" s="3">
        <v>2.02</v>
      </c>
      <c r="AT41" s="3">
        <v>6.85</v>
      </c>
    </row>
    <row r="42" spans="1:46">
      <c r="A42" s="3" t="s">
        <v>216</v>
      </c>
      <c r="B42" s="3" t="s">
        <v>39</v>
      </c>
      <c r="C42" s="3">
        <v>1.01</v>
      </c>
      <c r="D42" s="3">
        <v>6.45</v>
      </c>
      <c r="E42" s="3">
        <v>360.15</v>
      </c>
      <c r="F42" s="3">
        <v>1470.53</v>
      </c>
      <c r="G42" s="3">
        <v>3689.6</v>
      </c>
      <c r="H42" s="3">
        <v>85000</v>
      </c>
      <c r="I42" s="3">
        <v>1</v>
      </c>
      <c r="J42" s="3">
        <v>2.9</v>
      </c>
      <c r="K42" s="3">
        <v>1927</v>
      </c>
      <c r="L42" s="3">
        <v>2.0299999999999998</v>
      </c>
      <c r="M42" s="3">
        <v>2926.4</v>
      </c>
      <c r="N42" s="3">
        <v>11.9</v>
      </c>
      <c r="O42" s="3">
        <v>63.2</v>
      </c>
      <c r="P42" s="3">
        <v>10</v>
      </c>
      <c r="Q42" s="3">
        <v>13.2</v>
      </c>
      <c r="R42" s="3">
        <v>22.97</v>
      </c>
      <c r="S42" s="3">
        <v>41.28</v>
      </c>
      <c r="T42" s="3">
        <v>0.71</v>
      </c>
      <c r="U42" s="3">
        <v>2</v>
      </c>
      <c r="V42" s="3">
        <v>0.06</v>
      </c>
      <c r="W42" s="3">
        <v>3.7999999999999999E-2</v>
      </c>
      <c r="X42" s="3">
        <v>16.899999999999999</v>
      </c>
      <c r="Y42" s="3">
        <v>1.7</v>
      </c>
      <c r="Z42" s="3">
        <v>0.02</v>
      </c>
      <c r="AA42" s="3">
        <v>44.8</v>
      </c>
      <c r="AB42" s="3">
        <v>5.0000000000000001E-4</v>
      </c>
      <c r="AC42" s="3">
        <v>10</v>
      </c>
      <c r="AD42" s="3">
        <v>0.35</v>
      </c>
      <c r="AE42" s="3">
        <v>5.0000000000000001E-4</v>
      </c>
      <c r="AF42" s="3">
        <v>0.24</v>
      </c>
      <c r="AG42" s="3">
        <v>0.5</v>
      </c>
      <c r="AH42" s="3">
        <v>0.8</v>
      </c>
      <c r="AI42" s="3">
        <v>0.24</v>
      </c>
      <c r="AJ42" s="3">
        <v>0.28999999999999998</v>
      </c>
      <c r="AK42" s="3">
        <v>18</v>
      </c>
      <c r="AL42" s="3">
        <v>0.05</v>
      </c>
      <c r="AM42" s="3">
        <v>0.01</v>
      </c>
      <c r="AN42" s="3">
        <v>1</v>
      </c>
      <c r="AO42" s="3">
        <v>85</v>
      </c>
      <c r="AR42" s="3">
        <v>85</v>
      </c>
      <c r="AS42" s="3">
        <v>0.14705299999999999</v>
      </c>
      <c r="AT42" s="3">
        <v>0.36896000000000001</v>
      </c>
    </row>
    <row r="43" spans="1:46">
      <c r="A43" s="3" t="s">
        <v>177</v>
      </c>
      <c r="B43" s="3" t="s">
        <v>39</v>
      </c>
      <c r="C43" s="3">
        <v>0.85</v>
      </c>
      <c r="D43" s="3">
        <v>3.44</v>
      </c>
      <c r="E43" s="3">
        <v>1127.1199999999999</v>
      </c>
      <c r="F43" s="3">
        <v>911.42</v>
      </c>
      <c r="G43" s="3">
        <v>21000</v>
      </c>
      <c r="H43" s="3">
        <v>765000</v>
      </c>
      <c r="I43" s="3">
        <v>0.7</v>
      </c>
      <c r="J43" s="3">
        <v>1</v>
      </c>
      <c r="K43" s="3">
        <v>5246</v>
      </c>
      <c r="L43" s="3">
        <v>2.46</v>
      </c>
      <c r="M43" s="3">
        <v>204.4</v>
      </c>
      <c r="N43" s="3">
        <v>13.5</v>
      </c>
      <c r="O43" s="3">
        <v>66.7</v>
      </c>
      <c r="P43" s="3">
        <v>9.3000000000000007</v>
      </c>
      <c r="Q43" s="3">
        <v>14.5</v>
      </c>
      <c r="R43" s="3">
        <v>39.65</v>
      </c>
      <c r="S43" s="3">
        <v>490.98</v>
      </c>
      <c r="T43" s="3">
        <v>9.23</v>
      </c>
      <c r="U43" s="3">
        <v>3</v>
      </c>
      <c r="V43" s="3">
        <v>0.09</v>
      </c>
      <c r="W43" s="3">
        <v>5.5E-2</v>
      </c>
      <c r="X43" s="3">
        <v>14.7</v>
      </c>
      <c r="Y43" s="3">
        <v>1.7</v>
      </c>
      <c r="Z43" s="3">
        <v>0.02</v>
      </c>
      <c r="AA43" s="3">
        <v>16.8</v>
      </c>
      <c r="AB43" s="3">
        <v>5.0000000000000001E-4</v>
      </c>
      <c r="AC43" s="3">
        <v>10</v>
      </c>
      <c r="AD43" s="3">
        <v>0.36</v>
      </c>
      <c r="AE43" s="3">
        <v>2E-3</v>
      </c>
      <c r="AF43" s="3">
        <v>0.28000000000000003</v>
      </c>
      <c r="AG43" s="3">
        <v>0.6</v>
      </c>
      <c r="AH43" s="3">
        <v>0.8</v>
      </c>
      <c r="AI43" s="3">
        <v>0.27</v>
      </c>
      <c r="AJ43" s="3">
        <v>0.82</v>
      </c>
      <c r="AK43" s="3">
        <v>51</v>
      </c>
      <c r="AL43" s="3">
        <v>0.2</v>
      </c>
      <c r="AM43" s="3">
        <v>0.03</v>
      </c>
      <c r="AN43" s="3">
        <v>1.2</v>
      </c>
      <c r="AO43" s="3">
        <v>765</v>
      </c>
      <c r="AQ43" s="3">
        <v>2.1</v>
      </c>
      <c r="AR43" s="3">
        <v>765</v>
      </c>
      <c r="AS43" s="3">
        <v>9.1142000000000001E-2</v>
      </c>
      <c r="AT43" s="3">
        <v>2.1</v>
      </c>
    </row>
    <row r="44" spans="1:46">
      <c r="A44" s="3" t="s">
        <v>215</v>
      </c>
      <c r="B44" s="3" t="s">
        <v>39</v>
      </c>
      <c r="C44" s="3">
        <v>0.74</v>
      </c>
      <c r="D44" s="3">
        <v>40.299999999999997</v>
      </c>
      <c r="E44" s="3">
        <v>350.84</v>
      </c>
      <c r="F44" s="3">
        <v>1482.92</v>
      </c>
      <c r="G44" s="3">
        <v>2276.1</v>
      </c>
      <c r="H44" s="3">
        <v>273000</v>
      </c>
      <c r="I44" s="3">
        <v>0.6</v>
      </c>
      <c r="J44" s="3">
        <v>0.8</v>
      </c>
      <c r="K44" s="3">
        <v>2782</v>
      </c>
      <c r="L44" s="3">
        <v>1.85</v>
      </c>
      <c r="M44" s="3">
        <v>377.2</v>
      </c>
      <c r="N44" s="3">
        <v>10.6</v>
      </c>
      <c r="O44" s="3">
        <v>26.5</v>
      </c>
      <c r="P44" s="3">
        <v>11.6</v>
      </c>
      <c r="Q44" s="3">
        <v>9.5</v>
      </c>
      <c r="R44" s="3">
        <v>16.27</v>
      </c>
      <c r="S44" s="3">
        <v>94.72</v>
      </c>
      <c r="T44" s="3">
        <v>0.62</v>
      </c>
      <c r="U44" s="3">
        <v>2</v>
      </c>
      <c r="V44" s="3">
        <v>0.06</v>
      </c>
      <c r="W44" s="3">
        <v>4.1000000000000002E-2</v>
      </c>
      <c r="X44" s="3">
        <v>18</v>
      </c>
      <c r="Y44" s="3">
        <v>1.5</v>
      </c>
      <c r="Z44" s="3">
        <v>0.01</v>
      </c>
      <c r="AA44" s="3">
        <v>15.8</v>
      </c>
      <c r="AB44" s="3">
        <v>5.0000000000000001E-4</v>
      </c>
      <c r="AC44" s="3">
        <v>10</v>
      </c>
      <c r="AD44" s="3">
        <v>0.3</v>
      </c>
      <c r="AE44" s="3">
        <v>2E-3</v>
      </c>
      <c r="AF44" s="3">
        <v>0.23</v>
      </c>
      <c r="AG44" s="3">
        <v>1.2</v>
      </c>
      <c r="AH44" s="3">
        <v>0.9</v>
      </c>
      <c r="AI44" s="3">
        <v>0.21</v>
      </c>
      <c r="AJ44" s="3">
        <v>0.14000000000000001</v>
      </c>
      <c r="AK44" s="3">
        <v>44</v>
      </c>
      <c r="AL44" s="3">
        <v>0.05</v>
      </c>
      <c r="AM44" s="3">
        <v>0.02</v>
      </c>
      <c r="AN44" s="3">
        <v>1</v>
      </c>
      <c r="AO44" s="3">
        <v>273</v>
      </c>
      <c r="AR44" s="3">
        <v>273</v>
      </c>
      <c r="AS44" s="3">
        <v>0.14829200000000001</v>
      </c>
      <c r="AT44" s="3">
        <v>0.22760999999999998</v>
      </c>
    </row>
    <row r="45" spans="1:46">
      <c r="A45" s="3" t="s">
        <v>214</v>
      </c>
      <c r="B45" s="3" t="s">
        <v>39</v>
      </c>
      <c r="C45" s="3">
        <v>0.85</v>
      </c>
      <c r="D45" s="3">
        <v>10.76</v>
      </c>
      <c r="E45" s="3">
        <v>474.32</v>
      </c>
      <c r="F45" s="3">
        <v>38700</v>
      </c>
      <c r="G45" s="3">
        <v>2561.4</v>
      </c>
      <c r="H45" s="3">
        <v>1322000</v>
      </c>
      <c r="I45" s="3">
        <v>0.7</v>
      </c>
      <c r="J45" s="3">
        <v>1</v>
      </c>
      <c r="K45" s="3">
        <v>3353</v>
      </c>
      <c r="L45" s="3">
        <v>2.39</v>
      </c>
      <c r="M45" s="3">
        <v>504.7</v>
      </c>
      <c r="N45" s="3">
        <v>7.9</v>
      </c>
      <c r="O45" s="3">
        <v>47.4</v>
      </c>
      <c r="P45" s="3">
        <v>10.9</v>
      </c>
      <c r="Q45" s="3">
        <v>10.6</v>
      </c>
      <c r="R45" s="3">
        <v>13.11</v>
      </c>
      <c r="S45" s="3">
        <v>267.11</v>
      </c>
      <c r="T45" s="3">
        <v>1.69</v>
      </c>
      <c r="U45" s="3">
        <v>3</v>
      </c>
      <c r="V45" s="3">
        <v>0.03</v>
      </c>
      <c r="W45" s="3">
        <v>3.3000000000000002E-2</v>
      </c>
      <c r="X45" s="3">
        <v>16.5</v>
      </c>
      <c r="Y45" s="3">
        <v>1.6</v>
      </c>
      <c r="Z45" s="3">
        <v>0.02</v>
      </c>
      <c r="AA45" s="3">
        <v>31.3</v>
      </c>
      <c r="AB45" s="3">
        <v>5.0000000000000001E-4</v>
      </c>
      <c r="AC45" s="3">
        <v>10</v>
      </c>
      <c r="AD45" s="3">
        <v>0.35</v>
      </c>
      <c r="AE45" s="3">
        <v>5.0000000000000001E-4</v>
      </c>
      <c r="AF45" s="3">
        <v>0.23</v>
      </c>
      <c r="AG45" s="3">
        <v>1.1000000000000001</v>
      </c>
      <c r="AH45" s="3">
        <v>1</v>
      </c>
      <c r="AI45" s="3">
        <v>0.22</v>
      </c>
      <c r="AJ45" s="3">
        <v>0.28999999999999998</v>
      </c>
      <c r="AK45" s="3">
        <v>67</v>
      </c>
      <c r="AL45" s="3">
        <v>0.05</v>
      </c>
      <c r="AM45" s="3">
        <v>0.01</v>
      </c>
      <c r="AN45" s="3">
        <v>1.1000000000000001</v>
      </c>
      <c r="AO45" s="3">
        <v>1322</v>
      </c>
      <c r="AP45" s="3">
        <v>3.87</v>
      </c>
      <c r="AR45" s="3">
        <v>1322</v>
      </c>
      <c r="AS45" s="3">
        <v>3.87</v>
      </c>
      <c r="AT45" s="3">
        <v>0.25614000000000003</v>
      </c>
    </row>
    <row r="46" spans="1:46">
      <c r="A46" s="3" t="s">
        <v>213</v>
      </c>
      <c r="B46" s="3" t="s">
        <v>39</v>
      </c>
      <c r="C46" s="3">
        <v>0.71</v>
      </c>
      <c r="D46" s="3">
        <v>14.53</v>
      </c>
      <c r="E46" s="3">
        <v>720.02</v>
      </c>
      <c r="F46" s="3">
        <v>2943.34</v>
      </c>
      <c r="G46" s="3">
        <v>5596.6</v>
      </c>
      <c r="H46" s="3">
        <v>493000</v>
      </c>
      <c r="I46" s="3">
        <v>0.9</v>
      </c>
      <c r="J46" s="3">
        <v>1.7</v>
      </c>
      <c r="K46" s="3">
        <v>1431</v>
      </c>
      <c r="L46" s="3">
        <v>1.62</v>
      </c>
      <c r="M46" s="3">
        <v>216.4</v>
      </c>
      <c r="N46" s="3">
        <v>6.9</v>
      </c>
      <c r="O46" s="3">
        <v>46.2</v>
      </c>
      <c r="P46" s="3">
        <v>10.3</v>
      </c>
      <c r="Q46" s="3">
        <v>9.5</v>
      </c>
      <c r="R46" s="3">
        <v>17.82</v>
      </c>
      <c r="S46" s="3">
        <v>334.58</v>
      </c>
      <c r="T46" s="3">
        <v>4.17</v>
      </c>
      <c r="U46" s="3">
        <v>3</v>
      </c>
      <c r="V46" s="3">
        <v>7.0000000000000007E-2</v>
      </c>
      <c r="W46" s="3">
        <v>4.2000000000000003E-2</v>
      </c>
      <c r="X46" s="3">
        <v>17.7</v>
      </c>
      <c r="Y46" s="3">
        <v>1.8</v>
      </c>
      <c r="Z46" s="3">
        <v>0.04</v>
      </c>
      <c r="AA46" s="3">
        <v>21.7</v>
      </c>
      <c r="AB46" s="3">
        <v>2E-3</v>
      </c>
      <c r="AC46" s="3">
        <v>10</v>
      </c>
      <c r="AD46" s="3">
        <v>0.34</v>
      </c>
      <c r="AE46" s="3">
        <v>3.0000000000000001E-3</v>
      </c>
      <c r="AF46" s="3">
        <v>0.2</v>
      </c>
      <c r="AG46" s="3">
        <v>3.4</v>
      </c>
      <c r="AH46" s="3">
        <v>0.8</v>
      </c>
      <c r="AI46" s="3">
        <v>0.18</v>
      </c>
      <c r="AJ46" s="3">
        <v>0.38</v>
      </c>
      <c r="AK46" s="3">
        <v>19</v>
      </c>
      <c r="AL46" s="3">
        <v>0.05</v>
      </c>
      <c r="AM46" s="3">
        <v>0.03</v>
      </c>
      <c r="AN46" s="3">
        <v>1.2</v>
      </c>
      <c r="AO46" s="3">
        <v>493</v>
      </c>
      <c r="AR46" s="3">
        <v>493</v>
      </c>
      <c r="AS46" s="3">
        <v>0.29433400000000004</v>
      </c>
      <c r="AT46" s="3">
        <v>0.55966000000000005</v>
      </c>
    </row>
    <row r="47" spans="1:46">
      <c r="A47" s="3" t="s">
        <v>212</v>
      </c>
      <c r="B47" s="3" t="s">
        <v>39</v>
      </c>
      <c r="C47" s="3">
        <v>0.65</v>
      </c>
      <c r="D47" s="3">
        <v>4.12</v>
      </c>
      <c r="E47" s="3">
        <v>238.77</v>
      </c>
      <c r="F47" s="3">
        <v>1898.43</v>
      </c>
      <c r="G47" s="3">
        <v>2406.8000000000002</v>
      </c>
      <c r="H47" s="3">
        <v>107000</v>
      </c>
      <c r="I47" s="3">
        <v>1.1000000000000001</v>
      </c>
      <c r="J47" s="3">
        <v>1.1000000000000001</v>
      </c>
      <c r="K47" s="3">
        <v>808</v>
      </c>
      <c r="L47" s="3">
        <v>1.28</v>
      </c>
      <c r="M47" s="3">
        <v>216</v>
      </c>
      <c r="N47" s="3">
        <v>7.3</v>
      </c>
      <c r="O47" s="3">
        <v>16.100000000000001</v>
      </c>
      <c r="P47" s="3">
        <v>12.5</v>
      </c>
      <c r="Q47" s="3">
        <v>11.4</v>
      </c>
      <c r="R47" s="3">
        <v>7.92</v>
      </c>
      <c r="S47" s="3">
        <v>29.37</v>
      </c>
      <c r="T47" s="3">
        <v>0.94</v>
      </c>
      <c r="U47" s="3">
        <v>2</v>
      </c>
      <c r="V47" s="3">
        <v>0.11</v>
      </c>
      <c r="W47" s="3">
        <v>4.9000000000000002E-2</v>
      </c>
      <c r="X47" s="3">
        <v>23.8</v>
      </c>
      <c r="Y47" s="3">
        <v>2.2000000000000002</v>
      </c>
      <c r="Z47" s="3">
        <v>0.04</v>
      </c>
      <c r="AA47" s="3">
        <v>22.4</v>
      </c>
      <c r="AB47" s="3">
        <v>1E-3</v>
      </c>
      <c r="AC47" s="3">
        <v>10</v>
      </c>
      <c r="AD47" s="3">
        <v>0.45</v>
      </c>
      <c r="AE47" s="3">
        <v>4.0000000000000001E-3</v>
      </c>
      <c r="AF47" s="3">
        <v>0.22</v>
      </c>
      <c r="AG47" s="3">
        <v>0.9</v>
      </c>
      <c r="AH47" s="3">
        <v>0.7</v>
      </c>
      <c r="AI47" s="3">
        <v>0.17</v>
      </c>
      <c r="AJ47" s="3">
        <v>0.12</v>
      </c>
      <c r="AK47" s="3">
        <v>17</v>
      </c>
      <c r="AL47" s="3">
        <v>0.05</v>
      </c>
      <c r="AM47" s="3">
        <v>0.01</v>
      </c>
      <c r="AN47" s="3">
        <v>1.3</v>
      </c>
      <c r="AO47" s="3">
        <v>107</v>
      </c>
      <c r="AR47" s="3">
        <v>107</v>
      </c>
      <c r="AS47" s="3">
        <v>0.18984300000000001</v>
      </c>
      <c r="AT47" s="3">
        <v>0.24068000000000001</v>
      </c>
    </row>
    <row r="48" spans="1:46">
      <c r="A48" s="3" t="s">
        <v>211</v>
      </c>
      <c r="B48" s="3" t="s">
        <v>39</v>
      </c>
      <c r="C48" s="3">
        <v>0.9</v>
      </c>
      <c r="D48" s="3">
        <v>3.32</v>
      </c>
      <c r="E48" s="3">
        <v>298.54000000000002</v>
      </c>
      <c r="F48" s="3">
        <v>2320.37</v>
      </c>
      <c r="G48" s="3">
        <v>2630.3</v>
      </c>
      <c r="H48" s="3">
        <v>140000</v>
      </c>
      <c r="I48" s="3">
        <v>0.9</v>
      </c>
      <c r="J48" s="3">
        <v>1.2</v>
      </c>
      <c r="K48" s="3">
        <v>686</v>
      </c>
      <c r="L48" s="3">
        <v>1.07</v>
      </c>
      <c r="M48" s="3">
        <v>246.4</v>
      </c>
      <c r="N48" s="3">
        <v>9.1999999999999993</v>
      </c>
      <c r="O48" s="3">
        <v>18.899999999999999</v>
      </c>
      <c r="P48" s="3">
        <v>12</v>
      </c>
      <c r="Q48" s="3">
        <v>12.6</v>
      </c>
      <c r="R48" s="3">
        <v>8.5500000000000007</v>
      </c>
      <c r="S48" s="3">
        <v>40.840000000000003</v>
      </c>
      <c r="T48" s="3">
        <v>1.76</v>
      </c>
      <c r="U48" s="3">
        <v>3</v>
      </c>
      <c r="V48" s="3">
        <v>0.13</v>
      </c>
      <c r="W48" s="3">
        <v>4.3999999999999997E-2</v>
      </c>
      <c r="X48" s="3">
        <v>24.5</v>
      </c>
      <c r="Y48" s="3">
        <v>1.7</v>
      </c>
      <c r="Z48" s="3">
        <v>0.06</v>
      </c>
      <c r="AA48" s="3">
        <v>17.5</v>
      </c>
      <c r="AB48" s="3">
        <v>1E-3</v>
      </c>
      <c r="AC48" s="3">
        <v>10</v>
      </c>
      <c r="AD48" s="3">
        <v>0.4</v>
      </c>
      <c r="AE48" s="3">
        <v>3.0000000000000001E-3</v>
      </c>
      <c r="AF48" s="3">
        <v>0.16</v>
      </c>
      <c r="AG48" s="3">
        <v>1.3</v>
      </c>
      <c r="AH48" s="3">
        <v>0.8</v>
      </c>
      <c r="AI48" s="3">
        <v>0.15</v>
      </c>
      <c r="AJ48" s="3">
        <v>0.13</v>
      </c>
      <c r="AK48" s="3">
        <v>20</v>
      </c>
      <c r="AL48" s="3">
        <v>0.05</v>
      </c>
      <c r="AM48" s="3">
        <v>0.03</v>
      </c>
      <c r="AN48" s="3">
        <v>1.3</v>
      </c>
      <c r="AO48" s="3">
        <v>140</v>
      </c>
      <c r="AR48" s="3">
        <v>140</v>
      </c>
      <c r="AS48" s="3">
        <v>0.23203699999999999</v>
      </c>
      <c r="AT48" s="3">
        <v>0.26303000000000004</v>
      </c>
    </row>
    <row r="49" spans="1:46">
      <c r="A49" s="3" t="s">
        <v>210</v>
      </c>
      <c r="B49" s="3" t="s">
        <v>39</v>
      </c>
      <c r="C49" s="3">
        <v>0.88</v>
      </c>
      <c r="D49" s="3">
        <v>3.85</v>
      </c>
      <c r="E49" s="3">
        <v>309.77999999999997</v>
      </c>
      <c r="F49" s="3">
        <v>2906.74</v>
      </c>
      <c r="G49" s="3">
        <v>4535.8999999999996</v>
      </c>
      <c r="H49" s="3">
        <v>125000</v>
      </c>
      <c r="I49" s="3">
        <v>1.6</v>
      </c>
      <c r="J49" s="3">
        <v>1.5</v>
      </c>
      <c r="K49" s="3">
        <v>609</v>
      </c>
      <c r="L49" s="3">
        <v>1.42</v>
      </c>
      <c r="M49" s="3">
        <v>195.9</v>
      </c>
      <c r="N49" s="3">
        <v>12.7</v>
      </c>
      <c r="O49" s="3">
        <v>13.5</v>
      </c>
      <c r="P49" s="3">
        <v>12.2</v>
      </c>
      <c r="Q49" s="3">
        <v>15.3</v>
      </c>
      <c r="R49" s="3">
        <v>15.42</v>
      </c>
      <c r="S49" s="3">
        <v>68</v>
      </c>
      <c r="T49" s="3">
        <v>0.96</v>
      </c>
      <c r="U49" s="3">
        <v>5</v>
      </c>
      <c r="V49" s="3">
        <v>0.16</v>
      </c>
      <c r="W49" s="3">
        <v>5.1999999999999998E-2</v>
      </c>
      <c r="X49" s="3">
        <v>23.1</v>
      </c>
      <c r="Y49" s="3">
        <v>3.1</v>
      </c>
      <c r="Z49" s="3">
        <v>0.18</v>
      </c>
      <c r="AA49" s="3">
        <v>25.1</v>
      </c>
      <c r="AB49" s="3">
        <v>4.0000000000000001E-3</v>
      </c>
      <c r="AC49" s="3">
        <v>10</v>
      </c>
      <c r="AD49" s="3">
        <v>0.82</v>
      </c>
      <c r="AE49" s="3">
        <v>7.0000000000000001E-3</v>
      </c>
      <c r="AF49" s="3">
        <v>0.19</v>
      </c>
      <c r="AG49" s="3">
        <v>1.6</v>
      </c>
      <c r="AH49" s="3">
        <v>1.1000000000000001</v>
      </c>
      <c r="AI49" s="3">
        <v>0.19</v>
      </c>
      <c r="AJ49" s="3">
        <v>0.19</v>
      </c>
      <c r="AK49" s="3">
        <v>16</v>
      </c>
      <c r="AL49" s="3">
        <v>0.05</v>
      </c>
      <c r="AM49" s="3">
        <v>0.01</v>
      </c>
      <c r="AN49" s="3">
        <v>2.4</v>
      </c>
      <c r="AO49" s="3">
        <v>125</v>
      </c>
      <c r="AR49" s="3">
        <v>125</v>
      </c>
      <c r="AS49" s="3">
        <v>0.29067399999999999</v>
      </c>
      <c r="AT49" s="3">
        <v>0.45358999999999994</v>
      </c>
    </row>
    <row r="50" spans="1:46">
      <c r="A50" s="3" t="s">
        <v>209</v>
      </c>
      <c r="B50" s="3" t="s">
        <v>39</v>
      </c>
      <c r="C50" s="3">
        <v>0.87</v>
      </c>
      <c r="D50" s="3">
        <v>4.68</v>
      </c>
      <c r="E50" s="3">
        <v>425.29</v>
      </c>
      <c r="F50" s="3">
        <v>4433.1899999999996</v>
      </c>
      <c r="G50" s="3">
        <v>5833.4</v>
      </c>
      <c r="H50" s="3">
        <v>182000</v>
      </c>
      <c r="I50" s="3">
        <v>1.6</v>
      </c>
      <c r="J50" s="3">
        <v>1.8</v>
      </c>
      <c r="K50" s="3">
        <v>910</v>
      </c>
      <c r="L50" s="3">
        <v>1.41</v>
      </c>
      <c r="M50" s="3">
        <v>223.1</v>
      </c>
      <c r="N50" s="3">
        <v>9</v>
      </c>
      <c r="O50" s="3">
        <v>25.6</v>
      </c>
      <c r="P50" s="3">
        <v>10.8</v>
      </c>
      <c r="Q50" s="3">
        <v>16</v>
      </c>
      <c r="R50" s="3">
        <v>19.510000000000002</v>
      </c>
      <c r="S50" s="3">
        <v>83.27</v>
      </c>
      <c r="T50" s="3">
        <v>1.23</v>
      </c>
      <c r="U50" s="3">
        <v>5</v>
      </c>
      <c r="V50" s="3">
        <v>0.16</v>
      </c>
      <c r="W50" s="3">
        <v>4.7E-2</v>
      </c>
      <c r="X50" s="3">
        <v>20</v>
      </c>
      <c r="Y50" s="3">
        <v>2.1</v>
      </c>
      <c r="Z50" s="3">
        <v>0.15</v>
      </c>
      <c r="AA50" s="3">
        <v>24.7</v>
      </c>
      <c r="AB50" s="3">
        <v>4.0000000000000001E-3</v>
      </c>
      <c r="AC50" s="3">
        <v>10</v>
      </c>
      <c r="AD50" s="3">
        <v>0.75</v>
      </c>
      <c r="AE50" s="3">
        <v>5.0000000000000001E-3</v>
      </c>
      <c r="AF50" s="3">
        <v>0.18</v>
      </c>
      <c r="AG50" s="3">
        <v>1.3</v>
      </c>
      <c r="AH50" s="3">
        <v>1.1000000000000001</v>
      </c>
      <c r="AI50" s="3">
        <v>0.19</v>
      </c>
      <c r="AJ50" s="3">
        <v>0.28999999999999998</v>
      </c>
      <c r="AK50" s="3">
        <v>30</v>
      </c>
      <c r="AL50" s="3">
        <v>0.05</v>
      </c>
      <c r="AM50" s="3">
        <v>0.01</v>
      </c>
      <c r="AN50" s="3">
        <v>2.2000000000000002</v>
      </c>
      <c r="AO50" s="3">
        <v>182</v>
      </c>
      <c r="AR50" s="3">
        <v>182</v>
      </c>
      <c r="AS50" s="3">
        <v>0.44331899999999996</v>
      </c>
      <c r="AT50" s="3">
        <v>0.58333999999999997</v>
      </c>
    </row>
    <row r="51" spans="1:46">
      <c r="A51" s="3" t="s">
        <v>208</v>
      </c>
      <c r="B51" s="3" t="s">
        <v>39</v>
      </c>
      <c r="C51" s="3">
        <v>0.97</v>
      </c>
      <c r="D51" s="3">
        <v>3.41</v>
      </c>
      <c r="E51" s="3">
        <v>308.97000000000003</v>
      </c>
      <c r="F51" s="3">
        <v>2735.36</v>
      </c>
      <c r="G51" s="3">
        <v>3979.3</v>
      </c>
      <c r="H51" s="3">
        <v>127000</v>
      </c>
      <c r="I51" s="3">
        <v>1.5</v>
      </c>
      <c r="J51" s="3">
        <v>1.5</v>
      </c>
      <c r="K51" s="3">
        <v>536</v>
      </c>
      <c r="L51" s="3">
        <v>1.32</v>
      </c>
      <c r="M51" s="3">
        <v>205.9</v>
      </c>
      <c r="N51" s="3">
        <v>9.4</v>
      </c>
      <c r="O51" s="3">
        <v>18.3</v>
      </c>
      <c r="P51" s="3">
        <v>12.7</v>
      </c>
      <c r="Q51" s="3">
        <v>14.6</v>
      </c>
      <c r="R51" s="3">
        <v>12.51</v>
      </c>
      <c r="S51" s="3">
        <v>57.11</v>
      </c>
      <c r="T51" s="3">
        <v>0.82</v>
      </c>
      <c r="U51" s="3">
        <v>4</v>
      </c>
      <c r="V51" s="3">
        <v>0.15</v>
      </c>
      <c r="W51" s="3">
        <v>4.9000000000000002E-2</v>
      </c>
      <c r="X51" s="3">
        <v>24.8</v>
      </c>
      <c r="Y51" s="3">
        <v>2.9</v>
      </c>
      <c r="Z51" s="3">
        <v>0.13</v>
      </c>
      <c r="AA51" s="3">
        <v>25.3</v>
      </c>
      <c r="AB51" s="3">
        <v>3.0000000000000001E-3</v>
      </c>
      <c r="AC51" s="3">
        <v>10</v>
      </c>
      <c r="AD51" s="3">
        <v>0.72</v>
      </c>
      <c r="AE51" s="3">
        <v>7.0000000000000001E-3</v>
      </c>
      <c r="AF51" s="3">
        <v>0.22</v>
      </c>
      <c r="AG51" s="3">
        <v>0.9</v>
      </c>
      <c r="AH51" s="3">
        <v>0.9</v>
      </c>
      <c r="AI51" s="3">
        <v>0.19</v>
      </c>
      <c r="AJ51" s="3">
        <v>0.17</v>
      </c>
      <c r="AK51" s="3">
        <v>16</v>
      </c>
      <c r="AL51" s="3">
        <v>0.05</v>
      </c>
      <c r="AM51" s="3">
        <v>0.01</v>
      </c>
      <c r="AN51" s="3">
        <v>2.1</v>
      </c>
      <c r="AO51" s="3">
        <v>127</v>
      </c>
      <c r="AR51" s="3">
        <v>127</v>
      </c>
      <c r="AS51" s="3">
        <v>0.273536</v>
      </c>
      <c r="AT51" s="3">
        <v>0.39793000000000001</v>
      </c>
    </row>
    <row r="52" spans="1:46">
      <c r="A52" s="3" t="s">
        <v>207</v>
      </c>
      <c r="B52" s="3" t="s">
        <v>39</v>
      </c>
      <c r="C52" s="3">
        <v>0.86</v>
      </c>
      <c r="D52" s="3">
        <v>4.2</v>
      </c>
      <c r="E52" s="3">
        <v>1913.7</v>
      </c>
      <c r="F52" s="3">
        <v>73400</v>
      </c>
      <c r="G52" s="3">
        <v>40000</v>
      </c>
      <c r="H52" s="3">
        <v>1454000</v>
      </c>
      <c r="I52" s="3">
        <v>1.3</v>
      </c>
      <c r="J52" s="3">
        <v>1.5</v>
      </c>
      <c r="K52" s="3">
        <v>547</v>
      </c>
      <c r="L52" s="3">
        <v>1.2</v>
      </c>
      <c r="M52" s="3">
        <v>175.3</v>
      </c>
      <c r="N52" s="3">
        <v>9.6999999999999993</v>
      </c>
      <c r="O52" s="3">
        <v>95.3</v>
      </c>
      <c r="P52" s="3">
        <v>8.8000000000000007</v>
      </c>
      <c r="Q52" s="3">
        <v>11</v>
      </c>
      <c r="R52" s="3">
        <v>91.77</v>
      </c>
      <c r="S52" s="3">
        <v>1123.8900000000001</v>
      </c>
      <c r="T52" s="3">
        <v>21.57</v>
      </c>
      <c r="U52" s="3">
        <v>4</v>
      </c>
      <c r="V52" s="3">
        <v>0.11</v>
      </c>
      <c r="W52" s="3">
        <v>4.3999999999999997E-2</v>
      </c>
      <c r="X52" s="3">
        <v>13.9</v>
      </c>
      <c r="Y52" s="3">
        <v>2.4</v>
      </c>
      <c r="Z52" s="3">
        <v>0.09</v>
      </c>
      <c r="AA52" s="3">
        <v>23.4</v>
      </c>
      <c r="AB52" s="3">
        <v>3.0000000000000001E-3</v>
      </c>
      <c r="AC52" s="3">
        <v>10</v>
      </c>
      <c r="AD52" s="3">
        <v>0.56999999999999995</v>
      </c>
      <c r="AE52" s="3">
        <v>5.0000000000000001E-3</v>
      </c>
      <c r="AF52" s="3">
        <v>0.18</v>
      </c>
      <c r="AG52" s="3">
        <v>10.5</v>
      </c>
      <c r="AH52" s="3">
        <v>0.9</v>
      </c>
      <c r="AI52" s="3">
        <v>0.28000000000000003</v>
      </c>
      <c r="AJ52" s="3">
        <v>2.44</v>
      </c>
      <c r="AK52" s="3">
        <v>65</v>
      </c>
      <c r="AL52" s="3">
        <v>0.7</v>
      </c>
      <c r="AM52" s="3">
        <v>0.03</v>
      </c>
      <c r="AN52" s="3">
        <v>1.9</v>
      </c>
      <c r="AO52" s="3">
        <v>1454</v>
      </c>
      <c r="AP52" s="3">
        <v>7.34</v>
      </c>
      <c r="AQ52" s="3">
        <v>4</v>
      </c>
      <c r="AR52" s="3">
        <v>1454</v>
      </c>
      <c r="AS52" s="3">
        <v>7.34</v>
      </c>
      <c r="AT52" s="3">
        <v>4</v>
      </c>
    </row>
    <row r="53" spans="1:46">
      <c r="A53" s="3" t="s">
        <v>206</v>
      </c>
      <c r="B53" s="3" t="s">
        <v>39</v>
      </c>
      <c r="C53" s="3">
        <v>0.86</v>
      </c>
      <c r="D53" s="3">
        <v>4.9000000000000004</v>
      </c>
      <c r="E53" s="3">
        <v>466.32</v>
      </c>
      <c r="F53" s="3">
        <v>7327.18</v>
      </c>
      <c r="G53" s="3">
        <v>5270</v>
      </c>
      <c r="H53" s="3">
        <v>209000</v>
      </c>
      <c r="I53" s="3">
        <v>1.2</v>
      </c>
      <c r="J53" s="3">
        <v>1.3</v>
      </c>
      <c r="K53" s="3">
        <v>1271</v>
      </c>
      <c r="L53" s="3">
        <v>1.6</v>
      </c>
      <c r="M53" s="3">
        <v>126.7</v>
      </c>
      <c r="N53" s="3">
        <v>9.1</v>
      </c>
      <c r="O53" s="3">
        <v>19.2</v>
      </c>
      <c r="P53" s="3">
        <v>11</v>
      </c>
      <c r="Q53" s="3">
        <v>11.3</v>
      </c>
      <c r="R53" s="3">
        <v>22.07</v>
      </c>
      <c r="S53" s="3">
        <v>96.45</v>
      </c>
      <c r="T53" s="3">
        <v>1.5</v>
      </c>
      <c r="U53" s="3">
        <v>3</v>
      </c>
      <c r="V53" s="3">
        <v>0.1</v>
      </c>
      <c r="W53" s="3">
        <v>4.8000000000000001E-2</v>
      </c>
      <c r="X53" s="3">
        <v>19.7</v>
      </c>
      <c r="Y53" s="3">
        <v>2.5</v>
      </c>
      <c r="Z53" s="3">
        <v>0.09</v>
      </c>
      <c r="AA53" s="3">
        <v>24.8</v>
      </c>
      <c r="AB53" s="3">
        <v>2E-3</v>
      </c>
      <c r="AC53" s="3">
        <v>10</v>
      </c>
      <c r="AD53" s="3">
        <v>0.63</v>
      </c>
      <c r="AE53" s="3">
        <v>7.0000000000000001E-3</v>
      </c>
      <c r="AF53" s="3">
        <v>0.21</v>
      </c>
      <c r="AG53" s="3">
        <v>2.4</v>
      </c>
      <c r="AH53" s="3">
        <v>0.9</v>
      </c>
      <c r="AI53" s="3">
        <v>0.2</v>
      </c>
      <c r="AJ53" s="3">
        <v>0.35</v>
      </c>
      <c r="AK53" s="3">
        <v>17</v>
      </c>
      <c r="AL53" s="3">
        <v>0.05</v>
      </c>
      <c r="AM53" s="3">
        <v>0.01</v>
      </c>
      <c r="AN53" s="3">
        <v>1.9</v>
      </c>
      <c r="AO53" s="3">
        <v>209</v>
      </c>
      <c r="AR53" s="3">
        <v>209</v>
      </c>
      <c r="AS53" s="3">
        <v>0.73271799999999998</v>
      </c>
      <c r="AT53" s="3">
        <v>0.52700000000000002</v>
      </c>
    </row>
    <row r="54" spans="1:46">
      <c r="A54" s="3" t="s">
        <v>205</v>
      </c>
      <c r="B54" s="3" t="s">
        <v>39</v>
      </c>
      <c r="C54" s="3">
        <v>0.96</v>
      </c>
      <c r="D54" s="3">
        <v>7.48</v>
      </c>
      <c r="E54" s="3">
        <v>1154.26</v>
      </c>
      <c r="F54" s="3">
        <v>22200.000000000004</v>
      </c>
      <c r="G54" s="3">
        <v>15400</v>
      </c>
      <c r="H54" s="3">
        <v>580000</v>
      </c>
      <c r="I54" s="3">
        <v>0.8</v>
      </c>
      <c r="J54" s="3">
        <v>1</v>
      </c>
      <c r="K54" s="3">
        <v>1671</v>
      </c>
      <c r="L54" s="3">
        <v>1.74</v>
      </c>
      <c r="M54" s="3">
        <v>240.1</v>
      </c>
      <c r="N54" s="3">
        <v>11.1</v>
      </c>
      <c r="O54" s="3">
        <v>58.5</v>
      </c>
      <c r="P54" s="3">
        <v>9.6</v>
      </c>
      <c r="Q54" s="3">
        <v>10.4</v>
      </c>
      <c r="R54" s="3">
        <v>39.72</v>
      </c>
      <c r="S54" s="3">
        <v>340.46</v>
      </c>
      <c r="T54" s="3">
        <v>6.44</v>
      </c>
      <c r="U54" s="3">
        <v>3</v>
      </c>
      <c r="V54" s="3">
        <v>7.0000000000000007E-2</v>
      </c>
      <c r="W54" s="3">
        <v>4.5999999999999999E-2</v>
      </c>
      <c r="X54" s="3">
        <v>15.7</v>
      </c>
      <c r="Y54" s="3">
        <v>1.7</v>
      </c>
      <c r="Z54" s="3">
        <v>0.05</v>
      </c>
      <c r="AA54" s="3">
        <v>19.3</v>
      </c>
      <c r="AB54" s="3">
        <v>2E-3</v>
      </c>
      <c r="AC54" s="3">
        <v>10</v>
      </c>
      <c r="AD54" s="3">
        <v>0.38</v>
      </c>
      <c r="AE54" s="3">
        <v>3.0000000000000001E-3</v>
      </c>
      <c r="AF54" s="3">
        <v>0.23</v>
      </c>
      <c r="AG54" s="3">
        <v>3.2</v>
      </c>
      <c r="AH54" s="3">
        <v>0.8</v>
      </c>
      <c r="AI54" s="3">
        <v>0.23</v>
      </c>
      <c r="AJ54" s="3">
        <v>0.86</v>
      </c>
      <c r="AK54" s="3">
        <v>50</v>
      </c>
      <c r="AL54" s="3">
        <v>0.3</v>
      </c>
      <c r="AM54" s="3">
        <v>0.01</v>
      </c>
      <c r="AN54" s="3">
        <v>1.2</v>
      </c>
      <c r="AO54" s="3">
        <v>580</v>
      </c>
      <c r="AP54" s="3">
        <v>2.2200000000000002</v>
      </c>
      <c r="AQ54" s="3">
        <v>1.54</v>
      </c>
      <c r="AR54" s="3">
        <v>580</v>
      </c>
      <c r="AS54" s="3">
        <v>2.2200000000000002</v>
      </c>
      <c r="AT54" s="3">
        <v>1.54</v>
      </c>
    </row>
    <row r="55" spans="1:46">
      <c r="A55" s="3" t="s">
        <v>204</v>
      </c>
      <c r="B55" s="3" t="s">
        <v>39</v>
      </c>
      <c r="C55" s="3">
        <v>0.81</v>
      </c>
      <c r="D55" s="3">
        <v>7.05</v>
      </c>
      <c r="E55" s="3">
        <v>834.6</v>
      </c>
      <c r="F55" s="3">
        <v>20299.999999999996</v>
      </c>
      <c r="G55" s="3">
        <v>8500.5</v>
      </c>
      <c r="H55" s="3">
        <v>422000</v>
      </c>
      <c r="I55" s="3">
        <v>0.9</v>
      </c>
      <c r="J55" s="3">
        <v>1.1000000000000001</v>
      </c>
      <c r="K55" s="3">
        <v>2067</v>
      </c>
      <c r="L55" s="3">
        <v>1.8</v>
      </c>
      <c r="M55" s="3">
        <v>247.3</v>
      </c>
      <c r="N55" s="3">
        <v>11.1</v>
      </c>
      <c r="O55" s="3">
        <v>72.8</v>
      </c>
      <c r="P55" s="3">
        <v>10</v>
      </c>
      <c r="Q55" s="3">
        <v>11.1</v>
      </c>
      <c r="R55" s="3">
        <v>32.35</v>
      </c>
      <c r="S55" s="3">
        <v>209.41</v>
      </c>
      <c r="T55" s="3">
        <v>1.86</v>
      </c>
      <c r="U55" s="3">
        <v>3</v>
      </c>
      <c r="V55" s="3">
        <v>7.0000000000000007E-2</v>
      </c>
      <c r="W55" s="3">
        <v>4.2000000000000003E-2</v>
      </c>
      <c r="X55" s="3">
        <v>16.5</v>
      </c>
      <c r="Y55" s="3">
        <v>1.9</v>
      </c>
      <c r="Z55" s="3">
        <v>0.04</v>
      </c>
      <c r="AA55" s="3">
        <v>21.1</v>
      </c>
      <c r="AB55" s="3">
        <v>2E-3</v>
      </c>
      <c r="AC55" s="3">
        <v>10</v>
      </c>
      <c r="AD55" s="3">
        <v>0.39</v>
      </c>
      <c r="AE55" s="3">
        <v>2E-3</v>
      </c>
      <c r="AF55" s="3">
        <v>0.24</v>
      </c>
      <c r="AG55" s="3">
        <v>2.2000000000000002</v>
      </c>
      <c r="AH55" s="3">
        <v>0.7</v>
      </c>
      <c r="AI55" s="3">
        <v>0.24</v>
      </c>
      <c r="AJ55" s="3">
        <v>0.7</v>
      </c>
      <c r="AK55" s="3">
        <v>40</v>
      </c>
      <c r="AL55" s="3">
        <v>0.05</v>
      </c>
      <c r="AM55" s="3">
        <v>0.04</v>
      </c>
      <c r="AN55" s="3">
        <v>1.3</v>
      </c>
      <c r="AO55" s="3">
        <v>422</v>
      </c>
      <c r="AP55" s="3">
        <v>2.0299999999999998</v>
      </c>
      <c r="AR55" s="3">
        <v>422</v>
      </c>
      <c r="AS55" s="3">
        <v>2.0299999999999998</v>
      </c>
      <c r="AT55" s="3">
        <v>0.85004999999999997</v>
      </c>
    </row>
    <row r="56" spans="1:46">
      <c r="A56" s="3" t="s">
        <v>171</v>
      </c>
      <c r="B56" s="3" t="s">
        <v>39</v>
      </c>
      <c r="C56" s="3">
        <v>0.88</v>
      </c>
      <c r="D56" s="3">
        <v>13.63</v>
      </c>
      <c r="E56" s="3">
        <v>1580.21</v>
      </c>
      <c r="F56" s="3">
        <v>47699.999999999993</v>
      </c>
      <c r="G56" s="3">
        <v>9973.2000000000007</v>
      </c>
      <c r="H56" s="3">
        <v>1027000</v>
      </c>
      <c r="I56" s="3">
        <v>1.2</v>
      </c>
      <c r="J56" s="3">
        <v>1.4</v>
      </c>
      <c r="K56" s="3">
        <v>2944</v>
      </c>
      <c r="L56" s="3">
        <v>2.4</v>
      </c>
      <c r="M56" s="3">
        <v>365.7</v>
      </c>
      <c r="N56" s="3">
        <v>17.600000000000001</v>
      </c>
      <c r="O56" s="3">
        <v>107</v>
      </c>
      <c r="P56" s="3">
        <v>9.6999999999999993</v>
      </c>
      <c r="Q56" s="3">
        <v>11.3</v>
      </c>
      <c r="R56" s="3">
        <v>43.41</v>
      </c>
      <c r="S56" s="3">
        <v>657.44</v>
      </c>
      <c r="T56" s="3">
        <v>4.83</v>
      </c>
      <c r="U56" s="3">
        <v>4</v>
      </c>
      <c r="V56" s="3">
        <v>7.0000000000000007E-2</v>
      </c>
      <c r="W56" s="3">
        <v>4.7E-2</v>
      </c>
      <c r="X56" s="3">
        <v>15</v>
      </c>
      <c r="Y56" s="3">
        <v>2.1</v>
      </c>
      <c r="Z56" s="3">
        <v>0.05</v>
      </c>
      <c r="AA56" s="3">
        <v>22.1</v>
      </c>
      <c r="AB56" s="3">
        <v>2E-3</v>
      </c>
      <c r="AC56" s="3">
        <v>10</v>
      </c>
      <c r="AD56" s="3">
        <v>0.39</v>
      </c>
      <c r="AE56" s="3">
        <v>2E-3</v>
      </c>
      <c r="AF56" s="3">
        <v>0.24</v>
      </c>
      <c r="AG56" s="3">
        <v>9.5</v>
      </c>
      <c r="AH56" s="3">
        <v>0.9</v>
      </c>
      <c r="AI56" s="3">
        <v>0.28000000000000003</v>
      </c>
      <c r="AJ56" s="3">
        <v>1.1399999999999999</v>
      </c>
      <c r="AK56" s="3">
        <v>72</v>
      </c>
      <c r="AL56" s="3">
        <v>0.05</v>
      </c>
      <c r="AM56" s="3">
        <v>0.04</v>
      </c>
      <c r="AN56" s="3">
        <v>1.5</v>
      </c>
      <c r="AO56" s="3">
        <v>1027</v>
      </c>
      <c r="AP56" s="3">
        <v>4.7699999999999996</v>
      </c>
      <c r="AR56" s="3">
        <v>1027</v>
      </c>
      <c r="AS56" s="3">
        <v>4.7699999999999996</v>
      </c>
      <c r="AT56" s="3">
        <v>0.9973200000000001</v>
      </c>
    </row>
    <row r="57" spans="1:46">
      <c r="A57" s="3" t="s">
        <v>203</v>
      </c>
      <c r="B57" s="3" t="s">
        <v>39</v>
      </c>
      <c r="C57" s="3">
        <v>0.75</v>
      </c>
      <c r="D57" s="3">
        <v>29.9</v>
      </c>
      <c r="E57" s="3">
        <v>1395.94</v>
      </c>
      <c r="F57" s="3">
        <v>103200</v>
      </c>
      <c r="G57" s="3">
        <v>24900.000000000004</v>
      </c>
      <c r="H57" s="3">
        <v>636000</v>
      </c>
      <c r="I57" s="3">
        <v>5</v>
      </c>
      <c r="J57" s="3">
        <v>4.5</v>
      </c>
      <c r="K57" s="3">
        <v>1642</v>
      </c>
      <c r="L57" s="3">
        <v>2.2599999999999998</v>
      </c>
      <c r="M57" s="3">
        <v>244.6</v>
      </c>
      <c r="N57" s="3">
        <v>18.399999999999999</v>
      </c>
      <c r="O57" s="3">
        <v>77.900000000000006</v>
      </c>
      <c r="P57" s="3">
        <v>8.1</v>
      </c>
      <c r="Q57" s="3">
        <v>19.8</v>
      </c>
      <c r="R57" s="3">
        <v>69.8</v>
      </c>
      <c r="S57" s="3">
        <v>357.03</v>
      </c>
      <c r="T57" s="3">
        <v>4.5199999999999996</v>
      </c>
      <c r="U57" s="3">
        <v>15</v>
      </c>
      <c r="V57" s="3">
        <v>0.2</v>
      </c>
      <c r="W57" s="3">
        <v>7.9000000000000001E-2</v>
      </c>
      <c r="X57" s="3">
        <v>21</v>
      </c>
      <c r="Y57" s="3">
        <v>10.8</v>
      </c>
      <c r="Z57" s="3">
        <v>0.14000000000000001</v>
      </c>
      <c r="AA57" s="3">
        <v>40.200000000000003</v>
      </c>
      <c r="AB57" s="3">
        <v>6.0000000000000001E-3</v>
      </c>
      <c r="AC57" s="3">
        <v>10</v>
      </c>
      <c r="AD57" s="3">
        <v>0.77</v>
      </c>
      <c r="AE57" s="3">
        <v>2E-3</v>
      </c>
      <c r="AF57" s="3">
        <v>0.22</v>
      </c>
      <c r="AG57" s="3">
        <v>2</v>
      </c>
      <c r="AH57" s="3">
        <v>2.9</v>
      </c>
      <c r="AI57" s="3">
        <v>0.28999999999999998</v>
      </c>
      <c r="AJ57" s="3">
        <v>1.77</v>
      </c>
      <c r="AK57" s="3">
        <v>75</v>
      </c>
      <c r="AL57" s="3">
        <v>0.2</v>
      </c>
      <c r="AM57" s="3">
        <v>0.03</v>
      </c>
      <c r="AN57" s="3">
        <v>2.4</v>
      </c>
      <c r="AO57" s="3">
        <v>636</v>
      </c>
      <c r="AP57" s="3">
        <v>10.32</v>
      </c>
      <c r="AQ57" s="3">
        <v>2.4900000000000002</v>
      </c>
      <c r="AR57" s="3">
        <v>636</v>
      </c>
      <c r="AS57" s="3">
        <v>10.32</v>
      </c>
      <c r="AT57" s="3">
        <v>2.4900000000000002</v>
      </c>
    </row>
    <row r="58" spans="1:46">
      <c r="A58" s="3" t="s">
        <v>202</v>
      </c>
      <c r="B58" s="3" t="s">
        <v>39</v>
      </c>
      <c r="C58" s="3">
        <v>0.94</v>
      </c>
      <c r="D58" s="3">
        <v>5.64</v>
      </c>
      <c r="E58" s="3">
        <v>144.28</v>
      </c>
      <c r="F58" s="3">
        <v>1239.53</v>
      </c>
      <c r="G58" s="3">
        <v>25700</v>
      </c>
      <c r="H58" s="3">
        <v>42697</v>
      </c>
      <c r="I58" s="3">
        <v>1.8</v>
      </c>
      <c r="J58" s="3">
        <v>3.2</v>
      </c>
      <c r="K58" s="3">
        <v>6041</v>
      </c>
      <c r="L58" s="3">
        <v>2.2599999999999998</v>
      </c>
      <c r="M58" s="3">
        <v>661.2</v>
      </c>
      <c r="N58" s="3">
        <v>7.1</v>
      </c>
      <c r="O58" s="3">
        <v>58.6</v>
      </c>
      <c r="P58" s="3">
        <v>9.8000000000000007</v>
      </c>
      <c r="Q58" s="3">
        <v>7.3</v>
      </c>
      <c r="R58" s="3">
        <v>51.61</v>
      </c>
      <c r="S58" s="3">
        <v>14.46</v>
      </c>
      <c r="T58" s="3">
        <v>1.22</v>
      </c>
      <c r="U58" s="3">
        <v>5</v>
      </c>
      <c r="V58" s="3">
        <v>0.13</v>
      </c>
      <c r="W58" s="3">
        <v>3.9E-2</v>
      </c>
      <c r="X58" s="3">
        <v>13.5</v>
      </c>
      <c r="Y58" s="3">
        <v>2.5</v>
      </c>
      <c r="Z58" s="3">
        <v>0.09</v>
      </c>
      <c r="AA58" s="3">
        <v>17.399999999999999</v>
      </c>
      <c r="AB58" s="3">
        <v>5.0000000000000001E-4</v>
      </c>
      <c r="AC58" s="3">
        <v>10</v>
      </c>
      <c r="AD58" s="3">
        <v>0.34</v>
      </c>
      <c r="AE58" s="3">
        <v>2E-3</v>
      </c>
      <c r="AF58" s="3">
        <v>0.23</v>
      </c>
      <c r="AG58" s="3">
        <v>2</v>
      </c>
      <c r="AH58" s="3">
        <v>1</v>
      </c>
      <c r="AI58" s="3">
        <v>0.22</v>
      </c>
      <c r="AJ58" s="3">
        <v>0.98</v>
      </c>
      <c r="AK58" s="3">
        <v>36</v>
      </c>
      <c r="AL58" s="3">
        <v>0.4</v>
      </c>
      <c r="AM58" s="3">
        <v>0.01</v>
      </c>
      <c r="AN58" s="3">
        <v>1.1000000000000001</v>
      </c>
      <c r="AQ58" s="3">
        <v>2.57</v>
      </c>
      <c r="AR58" s="3">
        <v>42.697000000000003</v>
      </c>
      <c r="AS58" s="3">
        <v>0.12395299999999999</v>
      </c>
      <c r="AT58" s="3">
        <v>2.57</v>
      </c>
    </row>
    <row r="59" spans="1:46">
      <c r="A59" s="3" t="s">
        <v>201</v>
      </c>
      <c r="B59" s="3" t="s">
        <v>39</v>
      </c>
      <c r="C59" s="3">
        <v>0.85</v>
      </c>
      <c r="D59" s="3">
        <v>9.4700000000000006</v>
      </c>
      <c r="E59" s="3">
        <v>672.49</v>
      </c>
      <c r="F59" s="3">
        <v>10000</v>
      </c>
      <c r="G59" s="3">
        <v>65199.999999999993</v>
      </c>
      <c r="H59" s="3">
        <v>327000</v>
      </c>
      <c r="I59" s="3">
        <v>1.4</v>
      </c>
      <c r="J59" s="3">
        <v>2.8</v>
      </c>
      <c r="K59" s="3">
        <v>7628</v>
      </c>
      <c r="L59" s="3">
        <v>2.99</v>
      </c>
      <c r="M59" s="3">
        <v>920.7</v>
      </c>
      <c r="N59" s="3">
        <v>6.3</v>
      </c>
      <c r="O59" s="3">
        <v>76.5</v>
      </c>
      <c r="P59" s="3">
        <v>9.9</v>
      </c>
      <c r="Q59" s="3">
        <v>9.1</v>
      </c>
      <c r="R59" s="3">
        <v>136.19</v>
      </c>
      <c r="S59" s="3">
        <v>152.02000000000001</v>
      </c>
      <c r="T59" s="3">
        <v>1.53</v>
      </c>
      <c r="U59" s="3">
        <v>6</v>
      </c>
      <c r="V59" s="3">
        <v>0.15</v>
      </c>
      <c r="W59" s="3">
        <v>3.5000000000000003E-2</v>
      </c>
      <c r="X59" s="3">
        <v>10.5</v>
      </c>
      <c r="Y59" s="3">
        <v>2.2999999999999998</v>
      </c>
      <c r="Z59" s="3">
        <v>0.09</v>
      </c>
      <c r="AA59" s="3">
        <v>23</v>
      </c>
      <c r="AB59" s="3">
        <v>1E-3</v>
      </c>
      <c r="AC59" s="3">
        <v>10</v>
      </c>
      <c r="AD59" s="3">
        <v>0.35</v>
      </c>
      <c r="AE59" s="3">
        <v>5.0000000000000001E-4</v>
      </c>
      <c r="AF59" s="3">
        <v>0.24</v>
      </c>
      <c r="AG59" s="3">
        <v>2.5</v>
      </c>
      <c r="AH59" s="3">
        <v>1</v>
      </c>
      <c r="AI59" s="3">
        <v>0.25</v>
      </c>
      <c r="AJ59" s="3">
        <v>2.52</v>
      </c>
      <c r="AK59" s="3">
        <v>150</v>
      </c>
      <c r="AL59" s="3">
        <v>1.9</v>
      </c>
      <c r="AM59" s="3">
        <v>0.02</v>
      </c>
      <c r="AN59" s="3">
        <v>1.5</v>
      </c>
      <c r="AO59" s="3">
        <v>327</v>
      </c>
      <c r="AP59" s="3">
        <v>1</v>
      </c>
      <c r="AQ59" s="3">
        <v>6.52</v>
      </c>
      <c r="AR59" s="3">
        <v>327</v>
      </c>
      <c r="AS59" s="3">
        <v>1</v>
      </c>
      <c r="AT59" s="3">
        <v>6.52</v>
      </c>
    </row>
    <row r="60" spans="1:46">
      <c r="A60" s="3" t="s">
        <v>200</v>
      </c>
      <c r="B60" s="3" t="s">
        <v>39</v>
      </c>
      <c r="C60" s="3">
        <v>0.87</v>
      </c>
      <c r="D60" s="3">
        <v>12.27</v>
      </c>
      <c r="E60" s="3">
        <v>303.47000000000003</v>
      </c>
      <c r="F60" s="3">
        <v>2627.08</v>
      </c>
      <c r="G60" s="3">
        <v>42200</v>
      </c>
      <c r="H60" s="3">
        <v>114000</v>
      </c>
      <c r="I60" s="3">
        <v>1.6</v>
      </c>
      <c r="J60" s="3">
        <v>3.2</v>
      </c>
      <c r="K60" s="3">
        <v>6938</v>
      </c>
      <c r="L60" s="3">
        <v>2.66</v>
      </c>
      <c r="M60" s="3">
        <v>1094.7</v>
      </c>
      <c r="N60" s="3">
        <v>6.9</v>
      </c>
      <c r="O60" s="3">
        <v>61.5</v>
      </c>
      <c r="P60" s="3">
        <v>10</v>
      </c>
      <c r="Q60" s="3">
        <v>10.9</v>
      </c>
      <c r="R60" s="3">
        <v>83.19</v>
      </c>
      <c r="S60" s="3">
        <v>45.39</v>
      </c>
      <c r="T60" s="3">
        <v>1.27</v>
      </c>
      <c r="U60" s="3">
        <v>7</v>
      </c>
      <c r="V60" s="3">
        <v>0.19</v>
      </c>
      <c r="W60" s="3">
        <v>4.2999999999999997E-2</v>
      </c>
      <c r="X60" s="3">
        <v>12.9</v>
      </c>
      <c r="Y60" s="3">
        <v>2.7</v>
      </c>
      <c r="Z60" s="3">
        <v>0.11</v>
      </c>
      <c r="AA60" s="3">
        <v>28.3</v>
      </c>
      <c r="AB60" s="3">
        <v>2E-3</v>
      </c>
      <c r="AC60" s="3">
        <v>10</v>
      </c>
      <c r="AD60" s="3">
        <v>0.38</v>
      </c>
      <c r="AE60" s="3">
        <v>5.0000000000000001E-4</v>
      </c>
      <c r="AF60" s="3">
        <v>0.24</v>
      </c>
      <c r="AG60" s="3">
        <v>4.3</v>
      </c>
      <c r="AH60" s="3">
        <v>1.2</v>
      </c>
      <c r="AI60" s="3">
        <v>0.24</v>
      </c>
      <c r="AJ60" s="3">
        <v>1.61</v>
      </c>
      <c r="AK60" s="3">
        <v>81</v>
      </c>
      <c r="AL60" s="3">
        <v>0.8</v>
      </c>
      <c r="AM60" s="3">
        <v>0.01</v>
      </c>
      <c r="AN60" s="3">
        <v>1.3</v>
      </c>
      <c r="AO60" s="3">
        <v>114</v>
      </c>
      <c r="AQ60" s="3">
        <v>4.22</v>
      </c>
      <c r="AR60" s="3">
        <v>114</v>
      </c>
      <c r="AS60" s="3">
        <v>0.262708</v>
      </c>
      <c r="AT60" s="3">
        <v>4.22</v>
      </c>
    </row>
    <row r="61" spans="1:46">
      <c r="A61" s="3" t="s">
        <v>176</v>
      </c>
      <c r="B61" s="3" t="s">
        <v>39</v>
      </c>
      <c r="C61" s="3">
        <v>0.92</v>
      </c>
      <c r="D61" s="3">
        <v>7.65</v>
      </c>
      <c r="E61" s="3">
        <v>297.93</v>
      </c>
      <c r="F61" s="3">
        <v>1842.41</v>
      </c>
      <c r="G61" s="3">
        <v>43900</v>
      </c>
      <c r="H61" s="3">
        <v>97000</v>
      </c>
      <c r="I61" s="3">
        <v>1.8</v>
      </c>
      <c r="J61" s="3">
        <v>2.9</v>
      </c>
      <c r="K61" s="3">
        <v>8792</v>
      </c>
      <c r="L61" s="3">
        <v>3.14</v>
      </c>
      <c r="M61" s="3">
        <v>1125.3</v>
      </c>
      <c r="N61" s="3">
        <v>8.1</v>
      </c>
      <c r="O61" s="3">
        <v>53.4</v>
      </c>
      <c r="P61" s="3">
        <v>9</v>
      </c>
      <c r="Q61" s="3">
        <v>9.1</v>
      </c>
      <c r="R61" s="3">
        <v>92.48</v>
      </c>
      <c r="S61" s="3">
        <v>41.12</v>
      </c>
      <c r="T61" s="3">
        <v>1.32</v>
      </c>
      <c r="U61" s="3">
        <v>7</v>
      </c>
      <c r="V61" s="3">
        <v>0.18</v>
      </c>
      <c r="W61" s="3">
        <v>3.9E-2</v>
      </c>
      <c r="X61" s="3">
        <v>12.7</v>
      </c>
      <c r="Y61" s="3">
        <v>3.2</v>
      </c>
      <c r="Z61" s="3">
        <v>0.12</v>
      </c>
      <c r="AA61" s="3">
        <v>23.9</v>
      </c>
      <c r="AB61" s="3">
        <v>1E-3</v>
      </c>
      <c r="AC61" s="3">
        <v>10</v>
      </c>
      <c r="AD61" s="3">
        <v>0.41</v>
      </c>
      <c r="AE61" s="3">
        <v>3.0000000000000001E-3</v>
      </c>
      <c r="AF61" s="3">
        <v>0.26</v>
      </c>
      <c r="AG61" s="3">
        <v>4.9000000000000004</v>
      </c>
      <c r="AH61" s="3">
        <v>1.1000000000000001</v>
      </c>
      <c r="AI61" s="3">
        <v>0.24</v>
      </c>
      <c r="AJ61" s="3">
        <v>1.91</v>
      </c>
      <c r="AK61" s="3">
        <v>73</v>
      </c>
      <c r="AL61" s="3">
        <v>1.1000000000000001</v>
      </c>
      <c r="AM61" s="3">
        <v>0.04</v>
      </c>
      <c r="AN61" s="3">
        <v>1.5</v>
      </c>
      <c r="AO61" s="3">
        <v>97</v>
      </c>
      <c r="AQ61" s="3">
        <v>4.3899999999999997</v>
      </c>
      <c r="AR61" s="3">
        <v>97</v>
      </c>
      <c r="AS61" s="3">
        <v>0.18424100000000002</v>
      </c>
      <c r="AT61" s="3">
        <v>4.3899999999999997</v>
      </c>
    </row>
    <row r="62" spans="1:46">
      <c r="A62" s="3" t="s">
        <v>199</v>
      </c>
      <c r="B62" s="3" t="s">
        <v>39</v>
      </c>
      <c r="C62" s="3">
        <v>0.76</v>
      </c>
      <c r="D62" s="3">
        <v>16.350000000000001</v>
      </c>
      <c r="E62" s="3">
        <v>451.17</v>
      </c>
      <c r="F62" s="3">
        <v>10000</v>
      </c>
      <c r="G62" s="3">
        <v>44500</v>
      </c>
      <c r="H62" s="3">
        <v>237000</v>
      </c>
      <c r="I62" s="3">
        <v>2.2000000000000002</v>
      </c>
      <c r="J62" s="3">
        <v>2.8</v>
      </c>
      <c r="K62" s="3">
        <v>5902</v>
      </c>
      <c r="L62" s="3">
        <v>2.39</v>
      </c>
      <c r="M62" s="3">
        <v>970</v>
      </c>
      <c r="N62" s="3">
        <v>8.6999999999999993</v>
      </c>
      <c r="O62" s="3">
        <v>76.599999999999994</v>
      </c>
      <c r="P62" s="3">
        <v>10.199999999999999</v>
      </c>
      <c r="Q62" s="3">
        <v>9.9</v>
      </c>
      <c r="R62" s="3">
        <v>94.85</v>
      </c>
      <c r="S62" s="3">
        <v>108.8</v>
      </c>
      <c r="T62" s="3">
        <v>1.59</v>
      </c>
      <c r="U62" s="3">
        <v>6</v>
      </c>
      <c r="V62" s="3">
        <v>0.17</v>
      </c>
      <c r="W62" s="3">
        <v>3.7999999999999999E-2</v>
      </c>
      <c r="X62" s="3">
        <v>12.9</v>
      </c>
      <c r="Y62" s="3">
        <v>3.3</v>
      </c>
      <c r="Z62" s="3">
        <v>0.09</v>
      </c>
      <c r="AA62" s="3">
        <v>28.5</v>
      </c>
      <c r="AB62" s="3">
        <v>2E-3</v>
      </c>
      <c r="AC62" s="3">
        <v>10</v>
      </c>
      <c r="AD62" s="3">
        <v>0.4</v>
      </c>
      <c r="AE62" s="3">
        <v>5.0000000000000001E-4</v>
      </c>
      <c r="AF62" s="3">
        <v>0.23</v>
      </c>
      <c r="AG62" s="3">
        <v>11</v>
      </c>
      <c r="AH62" s="3">
        <v>1.2</v>
      </c>
      <c r="AI62" s="3">
        <v>0.24</v>
      </c>
      <c r="AJ62" s="3">
        <v>1.87</v>
      </c>
      <c r="AK62" s="3">
        <v>89</v>
      </c>
      <c r="AL62" s="3">
        <v>1</v>
      </c>
      <c r="AM62" s="3">
        <v>0.04</v>
      </c>
      <c r="AN62" s="3">
        <v>1.5</v>
      </c>
      <c r="AO62" s="3">
        <v>237</v>
      </c>
      <c r="AP62" s="3">
        <v>1</v>
      </c>
      <c r="AQ62" s="3">
        <v>4.45</v>
      </c>
      <c r="AR62" s="3">
        <v>237</v>
      </c>
      <c r="AS62" s="3">
        <v>1</v>
      </c>
      <c r="AT62" s="3">
        <v>4.45</v>
      </c>
    </row>
    <row r="63" spans="1:46">
      <c r="A63" s="3" t="s">
        <v>198</v>
      </c>
      <c r="B63" s="3" t="s">
        <v>39</v>
      </c>
      <c r="C63" s="3">
        <v>0.79</v>
      </c>
      <c r="D63" s="3">
        <v>9.11</v>
      </c>
      <c r="E63" s="3">
        <v>334.07</v>
      </c>
      <c r="F63" s="3">
        <v>3296.94</v>
      </c>
      <c r="G63" s="3">
        <v>43200</v>
      </c>
      <c r="H63" s="3">
        <v>123000</v>
      </c>
      <c r="I63" s="3">
        <v>1.7</v>
      </c>
      <c r="J63" s="3">
        <v>2.4</v>
      </c>
      <c r="K63" s="3">
        <v>7873</v>
      </c>
      <c r="L63" s="3">
        <v>2.91</v>
      </c>
      <c r="M63" s="3">
        <v>846.1</v>
      </c>
      <c r="N63" s="3">
        <v>7.3</v>
      </c>
      <c r="O63" s="3">
        <v>62.5</v>
      </c>
      <c r="P63" s="3">
        <v>9.9</v>
      </c>
      <c r="Q63" s="3">
        <v>11.6</v>
      </c>
      <c r="R63" s="3">
        <v>81.209999999999994</v>
      </c>
      <c r="S63" s="3">
        <v>50.44</v>
      </c>
      <c r="T63" s="3">
        <v>0.95</v>
      </c>
      <c r="U63" s="3">
        <v>7</v>
      </c>
      <c r="V63" s="3">
        <v>0.4</v>
      </c>
      <c r="W63" s="3">
        <v>3.9E-2</v>
      </c>
      <c r="X63" s="3">
        <v>12.6</v>
      </c>
      <c r="Y63" s="3">
        <v>2.7</v>
      </c>
      <c r="Z63" s="3">
        <v>0.1</v>
      </c>
      <c r="AA63" s="3">
        <v>27</v>
      </c>
      <c r="AB63" s="3">
        <v>1E-3</v>
      </c>
      <c r="AC63" s="3">
        <v>10</v>
      </c>
      <c r="AD63" s="3">
        <v>0.4</v>
      </c>
      <c r="AE63" s="3">
        <v>5.0000000000000001E-4</v>
      </c>
      <c r="AF63" s="3">
        <v>0.25</v>
      </c>
      <c r="AG63" s="3">
        <v>2.8</v>
      </c>
      <c r="AH63" s="3">
        <v>1.1000000000000001</v>
      </c>
      <c r="AI63" s="3">
        <v>0.24</v>
      </c>
      <c r="AJ63" s="3">
        <v>1.61</v>
      </c>
      <c r="AK63" s="3">
        <v>71</v>
      </c>
      <c r="AL63" s="3">
        <v>0.6</v>
      </c>
      <c r="AM63" s="3">
        <v>0.01</v>
      </c>
      <c r="AN63" s="3">
        <v>1.5</v>
      </c>
      <c r="AO63" s="3">
        <v>123</v>
      </c>
      <c r="AQ63" s="3">
        <v>4.32</v>
      </c>
      <c r="AR63" s="3">
        <v>123</v>
      </c>
      <c r="AS63" s="3">
        <v>0.32969399999999999</v>
      </c>
      <c r="AT63" s="3">
        <v>4.32</v>
      </c>
    </row>
    <row r="64" spans="1:46">
      <c r="A64" s="3" t="s">
        <v>197</v>
      </c>
      <c r="B64" s="3" t="s">
        <v>39</v>
      </c>
      <c r="C64" s="3">
        <v>0.92</v>
      </c>
      <c r="D64" s="3">
        <v>8.99</v>
      </c>
      <c r="E64" s="3">
        <v>261.87</v>
      </c>
      <c r="F64" s="3">
        <v>3618.6</v>
      </c>
      <c r="G64" s="3">
        <v>31600</v>
      </c>
      <c r="H64" s="3">
        <v>96723</v>
      </c>
      <c r="I64" s="3">
        <v>1.9</v>
      </c>
      <c r="J64" s="3">
        <v>2.5</v>
      </c>
      <c r="K64" s="3">
        <v>6797</v>
      </c>
      <c r="L64" s="3">
        <v>2.52</v>
      </c>
      <c r="M64" s="3">
        <v>408.2</v>
      </c>
      <c r="N64" s="3">
        <v>6.6</v>
      </c>
      <c r="O64" s="3">
        <v>28.6</v>
      </c>
      <c r="P64" s="3">
        <v>10.4</v>
      </c>
      <c r="Q64" s="3">
        <v>12.8</v>
      </c>
      <c r="R64" s="3">
        <v>55.32</v>
      </c>
      <c r="S64" s="3">
        <v>36.950000000000003</v>
      </c>
      <c r="T64" s="3">
        <v>3.77</v>
      </c>
      <c r="U64" s="3">
        <v>7</v>
      </c>
      <c r="V64" s="3">
        <v>0.3</v>
      </c>
      <c r="W64" s="3">
        <v>4.2999999999999997E-2</v>
      </c>
      <c r="X64" s="3">
        <v>13.2</v>
      </c>
      <c r="Y64" s="3">
        <v>3</v>
      </c>
      <c r="Z64" s="3">
        <v>0.09</v>
      </c>
      <c r="AA64" s="3">
        <v>29.4</v>
      </c>
      <c r="AB64" s="3">
        <v>3.0000000000000001E-3</v>
      </c>
      <c r="AC64" s="3">
        <v>10</v>
      </c>
      <c r="AD64" s="3">
        <v>0.37</v>
      </c>
      <c r="AE64" s="3">
        <v>1E-3</v>
      </c>
      <c r="AF64" s="3">
        <v>0.22</v>
      </c>
      <c r="AG64" s="3">
        <v>1.8</v>
      </c>
      <c r="AH64" s="3">
        <v>1.2</v>
      </c>
      <c r="AI64" s="3">
        <v>0.21</v>
      </c>
      <c r="AJ64" s="3">
        <v>1.1000000000000001</v>
      </c>
      <c r="AK64" s="3">
        <v>52</v>
      </c>
      <c r="AL64" s="3">
        <v>0.4</v>
      </c>
      <c r="AM64" s="3">
        <v>7.0000000000000007E-2</v>
      </c>
      <c r="AN64" s="3">
        <v>1.3</v>
      </c>
      <c r="AQ64" s="3">
        <v>3.16</v>
      </c>
      <c r="AR64" s="3">
        <v>96.722999999999999</v>
      </c>
      <c r="AS64" s="3">
        <v>0.36186000000000001</v>
      </c>
      <c r="AT64" s="3">
        <v>3.16</v>
      </c>
    </row>
    <row r="65" spans="1:46">
      <c r="A65" s="3" t="s">
        <v>196</v>
      </c>
      <c r="B65" s="3" t="s">
        <v>39</v>
      </c>
      <c r="C65" s="3">
        <v>0.9</v>
      </c>
      <c r="D65" s="3">
        <v>17.04</v>
      </c>
      <c r="E65" s="3">
        <v>360.55</v>
      </c>
      <c r="F65" s="3">
        <v>2254.02</v>
      </c>
      <c r="G65" s="3">
        <v>46100</v>
      </c>
      <c r="H65" s="3">
        <v>140000</v>
      </c>
      <c r="I65" s="3">
        <v>2</v>
      </c>
      <c r="J65" s="3">
        <v>2.8</v>
      </c>
      <c r="K65" s="3">
        <v>6506</v>
      </c>
      <c r="L65" s="3">
        <v>2.64</v>
      </c>
      <c r="M65" s="3">
        <v>850</v>
      </c>
      <c r="N65" s="3">
        <v>6.5</v>
      </c>
      <c r="O65" s="3">
        <v>55.1</v>
      </c>
      <c r="P65" s="3">
        <v>9.6999999999999993</v>
      </c>
      <c r="Q65" s="3">
        <v>9.8000000000000007</v>
      </c>
      <c r="R65" s="3">
        <v>91.85</v>
      </c>
      <c r="S65" s="3">
        <v>51.46</v>
      </c>
      <c r="T65" s="3">
        <v>1.29</v>
      </c>
      <c r="U65" s="3">
        <v>6</v>
      </c>
      <c r="V65" s="3">
        <v>0.17</v>
      </c>
      <c r="W65" s="3">
        <v>4.2999999999999997E-2</v>
      </c>
      <c r="X65" s="3">
        <v>12.8</v>
      </c>
      <c r="Y65" s="3">
        <v>3.2</v>
      </c>
      <c r="Z65" s="3">
        <v>0.09</v>
      </c>
      <c r="AA65" s="3">
        <v>27.6</v>
      </c>
      <c r="AB65" s="3">
        <v>1E-3</v>
      </c>
      <c r="AC65" s="3">
        <v>10</v>
      </c>
      <c r="AD65" s="3">
        <v>0.42</v>
      </c>
      <c r="AE65" s="3">
        <v>5.0000000000000001E-4</v>
      </c>
      <c r="AF65" s="3">
        <v>0.26</v>
      </c>
      <c r="AG65" s="3">
        <v>4.7</v>
      </c>
      <c r="AH65" s="3">
        <v>1.2</v>
      </c>
      <c r="AI65" s="3">
        <v>0.26</v>
      </c>
      <c r="AJ65" s="3">
        <v>1.9</v>
      </c>
      <c r="AK65" s="3">
        <v>87</v>
      </c>
      <c r="AL65" s="3">
        <v>1</v>
      </c>
      <c r="AM65" s="3">
        <v>0.03</v>
      </c>
      <c r="AN65" s="3">
        <v>1.6</v>
      </c>
      <c r="AO65" s="3">
        <v>140</v>
      </c>
      <c r="AQ65" s="3">
        <v>4.6100000000000003</v>
      </c>
      <c r="AR65" s="3">
        <v>140</v>
      </c>
      <c r="AS65" s="3">
        <v>0.22540199999999999</v>
      </c>
      <c r="AT65" s="3">
        <v>4.6100000000000003</v>
      </c>
    </row>
    <row r="66" spans="1:46">
      <c r="A66" s="3" t="s">
        <v>195</v>
      </c>
      <c r="B66" s="3" t="s">
        <v>39</v>
      </c>
      <c r="C66" s="3">
        <v>1.07</v>
      </c>
      <c r="D66" s="3">
        <v>10.58</v>
      </c>
      <c r="E66" s="3">
        <v>770.83</v>
      </c>
      <c r="F66" s="3">
        <v>3067.95</v>
      </c>
      <c r="G66" s="3">
        <v>67500</v>
      </c>
      <c r="H66" s="3">
        <v>360000</v>
      </c>
      <c r="I66" s="3">
        <v>3.5</v>
      </c>
      <c r="J66" s="3">
        <v>3.7</v>
      </c>
      <c r="K66" s="3">
        <v>5844</v>
      </c>
      <c r="L66" s="3">
        <v>2.58</v>
      </c>
      <c r="M66" s="3">
        <v>879.5</v>
      </c>
      <c r="N66" s="3">
        <v>7.2</v>
      </c>
      <c r="O66" s="3">
        <v>76.3</v>
      </c>
      <c r="P66" s="3">
        <v>9.6999999999999993</v>
      </c>
      <c r="Q66" s="3">
        <v>18.399999999999999</v>
      </c>
      <c r="R66" s="3">
        <v>139.28</v>
      </c>
      <c r="S66" s="3">
        <v>260.36</v>
      </c>
      <c r="T66" s="3">
        <v>1.51</v>
      </c>
      <c r="U66" s="3">
        <v>9</v>
      </c>
      <c r="V66" s="3">
        <v>0.26</v>
      </c>
      <c r="W66" s="3">
        <v>4.4999999999999998E-2</v>
      </c>
      <c r="X66" s="3">
        <v>11.7</v>
      </c>
      <c r="Y66" s="3">
        <v>4.5</v>
      </c>
      <c r="Z66" s="3">
        <v>0.11</v>
      </c>
      <c r="AA66" s="3">
        <v>61</v>
      </c>
      <c r="AB66" s="3">
        <v>6.0000000000000001E-3</v>
      </c>
      <c r="AC66" s="3">
        <v>10</v>
      </c>
      <c r="AD66" s="3">
        <v>0.46</v>
      </c>
      <c r="AE66" s="3">
        <v>4.0000000000000001E-3</v>
      </c>
      <c r="AF66" s="3">
        <v>0.22</v>
      </c>
      <c r="AG66" s="3">
        <v>79.2</v>
      </c>
      <c r="AH66" s="3">
        <v>1.6</v>
      </c>
      <c r="AI66" s="3">
        <v>0.23</v>
      </c>
      <c r="AJ66" s="3">
        <v>2.56</v>
      </c>
      <c r="AK66" s="3">
        <v>103</v>
      </c>
      <c r="AL66" s="3">
        <v>1.6</v>
      </c>
      <c r="AM66" s="3">
        <v>0.04</v>
      </c>
      <c r="AN66" s="3">
        <v>1.8</v>
      </c>
      <c r="AO66" s="3">
        <v>360</v>
      </c>
      <c r="AQ66" s="3">
        <v>6.75</v>
      </c>
      <c r="AR66" s="3">
        <v>360</v>
      </c>
      <c r="AS66" s="3">
        <v>0.30679499999999998</v>
      </c>
      <c r="AT66" s="3">
        <v>6.75</v>
      </c>
    </row>
    <row r="67" spans="1:46">
      <c r="A67" s="3" t="s">
        <v>194</v>
      </c>
      <c r="B67" s="3" t="s">
        <v>39</v>
      </c>
      <c r="C67" s="3">
        <v>0.82</v>
      </c>
      <c r="D67" s="3">
        <v>21.51</v>
      </c>
      <c r="E67" s="3">
        <v>318.83999999999997</v>
      </c>
      <c r="F67" s="3">
        <v>2755.88</v>
      </c>
      <c r="G67" s="3">
        <v>31800</v>
      </c>
      <c r="H67" s="3">
        <v>115000</v>
      </c>
      <c r="I67" s="3">
        <v>3.8</v>
      </c>
      <c r="J67" s="3">
        <v>3.2</v>
      </c>
      <c r="K67" s="3">
        <v>6594</v>
      </c>
      <c r="L67" s="3">
        <v>2.92</v>
      </c>
      <c r="M67" s="3">
        <v>426.6</v>
      </c>
      <c r="N67" s="3">
        <v>7.4</v>
      </c>
      <c r="O67" s="3">
        <v>28.5</v>
      </c>
      <c r="P67" s="3">
        <v>10.199999999999999</v>
      </c>
      <c r="Q67" s="3">
        <v>24.5</v>
      </c>
      <c r="R67" s="3">
        <v>62.92</v>
      </c>
      <c r="S67" s="3">
        <v>35.89</v>
      </c>
      <c r="T67" s="3">
        <v>3.03</v>
      </c>
      <c r="U67" s="3">
        <v>11</v>
      </c>
      <c r="V67" s="3">
        <v>0.23</v>
      </c>
      <c r="W67" s="3">
        <v>4.8000000000000001E-2</v>
      </c>
      <c r="X67" s="3">
        <v>14.6</v>
      </c>
      <c r="Y67" s="3">
        <v>6.3</v>
      </c>
      <c r="Z67" s="3">
        <v>0.13</v>
      </c>
      <c r="AA67" s="3">
        <v>92.5</v>
      </c>
      <c r="AB67" s="3">
        <v>6.0000000000000001E-3</v>
      </c>
      <c r="AC67" s="3">
        <v>10</v>
      </c>
      <c r="AD67" s="3">
        <v>0.61</v>
      </c>
      <c r="AE67" s="3">
        <v>2E-3</v>
      </c>
      <c r="AF67" s="3">
        <v>0.26</v>
      </c>
      <c r="AG67" s="3">
        <v>0.8</v>
      </c>
      <c r="AH67" s="3">
        <v>1.7</v>
      </c>
      <c r="AI67" s="3">
        <v>0.24</v>
      </c>
      <c r="AJ67" s="3">
        <v>1.32</v>
      </c>
      <c r="AK67" s="3">
        <v>51</v>
      </c>
      <c r="AL67" s="3">
        <v>0.8</v>
      </c>
      <c r="AM67" s="3">
        <v>0.02</v>
      </c>
      <c r="AN67" s="3">
        <v>2.1</v>
      </c>
      <c r="AO67" s="3">
        <v>115</v>
      </c>
      <c r="AQ67" s="3">
        <v>3.18</v>
      </c>
      <c r="AR67" s="3">
        <v>115</v>
      </c>
      <c r="AS67" s="3">
        <v>0.275588</v>
      </c>
      <c r="AT67" s="3">
        <v>3.18</v>
      </c>
    </row>
    <row r="68" spans="1:46">
      <c r="A68" s="3" t="s">
        <v>169</v>
      </c>
      <c r="B68" s="3" t="s">
        <v>39</v>
      </c>
      <c r="C68" s="3">
        <v>0.8</v>
      </c>
      <c r="D68" s="3">
        <v>12.3</v>
      </c>
      <c r="E68" s="3">
        <v>234.06</v>
      </c>
      <c r="F68" s="3">
        <v>1946.62</v>
      </c>
      <c r="G68" s="3">
        <v>30600</v>
      </c>
      <c r="H68" s="3">
        <v>72420</v>
      </c>
      <c r="I68" s="3">
        <v>1.8</v>
      </c>
      <c r="J68" s="3">
        <v>2</v>
      </c>
      <c r="K68" s="3">
        <v>7679</v>
      </c>
      <c r="L68" s="3">
        <v>2.74</v>
      </c>
      <c r="M68" s="3">
        <v>302.39999999999998</v>
      </c>
      <c r="N68" s="3">
        <v>6.8</v>
      </c>
      <c r="O68" s="3">
        <v>23.4</v>
      </c>
      <c r="P68" s="3">
        <v>10.9</v>
      </c>
      <c r="Q68" s="3">
        <v>13.7</v>
      </c>
      <c r="R68" s="3">
        <v>61.55</v>
      </c>
      <c r="S68" s="3">
        <v>26.63</v>
      </c>
      <c r="T68" s="3">
        <v>0.79</v>
      </c>
      <c r="U68" s="3">
        <v>7</v>
      </c>
      <c r="V68" s="3">
        <v>0.16</v>
      </c>
      <c r="W68" s="3">
        <v>3.4000000000000002E-2</v>
      </c>
      <c r="X68" s="3">
        <v>13.5</v>
      </c>
      <c r="Y68" s="3">
        <v>2.8</v>
      </c>
      <c r="Z68" s="3">
        <v>0.1</v>
      </c>
      <c r="AA68" s="3">
        <v>112.4</v>
      </c>
      <c r="AB68" s="3">
        <v>2E-3</v>
      </c>
      <c r="AC68" s="3">
        <v>10</v>
      </c>
      <c r="AD68" s="3">
        <v>0.37</v>
      </c>
      <c r="AE68" s="3">
        <v>5.0000000000000001E-4</v>
      </c>
      <c r="AF68" s="3">
        <v>0.23</v>
      </c>
      <c r="AG68" s="3">
        <v>0.7</v>
      </c>
      <c r="AH68" s="3">
        <v>1.2</v>
      </c>
      <c r="AI68" s="3">
        <v>0.22</v>
      </c>
      <c r="AJ68" s="3">
        <v>1.17</v>
      </c>
      <c r="AK68" s="3">
        <v>59</v>
      </c>
      <c r="AL68" s="3">
        <v>0.6</v>
      </c>
      <c r="AM68" s="3">
        <v>0.01</v>
      </c>
      <c r="AN68" s="3">
        <v>1.4</v>
      </c>
      <c r="AQ68" s="3">
        <v>3.06</v>
      </c>
      <c r="AR68" s="3">
        <v>72.42</v>
      </c>
      <c r="AS68" s="3">
        <v>0.194662</v>
      </c>
      <c r="AT68" s="3">
        <v>3.06</v>
      </c>
    </row>
    <row r="69" spans="1:46">
      <c r="A69" s="3" t="s">
        <v>193</v>
      </c>
      <c r="B69" s="3" t="s">
        <v>39</v>
      </c>
      <c r="C69" s="3">
        <v>1</v>
      </c>
      <c r="D69" s="3">
        <v>13.38</v>
      </c>
      <c r="E69" s="3">
        <v>326.07</v>
      </c>
      <c r="F69" s="3">
        <v>9744.94</v>
      </c>
      <c r="G69" s="3">
        <v>32100</v>
      </c>
      <c r="H69" s="3">
        <v>188000</v>
      </c>
      <c r="I69" s="3">
        <v>1.9</v>
      </c>
      <c r="J69" s="3">
        <v>2.1</v>
      </c>
      <c r="K69" s="3">
        <v>6673</v>
      </c>
      <c r="L69" s="3">
        <v>2.57</v>
      </c>
      <c r="M69" s="3">
        <v>295</v>
      </c>
      <c r="N69" s="3">
        <v>8.6999999999999993</v>
      </c>
      <c r="O69" s="3">
        <v>34.4</v>
      </c>
      <c r="P69" s="3">
        <v>10.5</v>
      </c>
      <c r="Q69" s="3">
        <v>11.6</v>
      </c>
      <c r="R69" s="3">
        <v>64.260000000000005</v>
      </c>
      <c r="S69" s="3">
        <v>95.48</v>
      </c>
      <c r="T69" s="3">
        <v>1.79</v>
      </c>
      <c r="U69" s="3">
        <v>6</v>
      </c>
      <c r="V69" s="3">
        <v>0.2</v>
      </c>
      <c r="W69" s="3">
        <v>3.3000000000000002E-2</v>
      </c>
      <c r="X69" s="3">
        <v>12.9</v>
      </c>
      <c r="Y69" s="3">
        <v>2.9</v>
      </c>
      <c r="Z69" s="3">
        <v>7.0000000000000007E-2</v>
      </c>
      <c r="AA69" s="3">
        <v>31.3</v>
      </c>
      <c r="AB69" s="3">
        <v>2E-3</v>
      </c>
      <c r="AC69" s="3">
        <v>10</v>
      </c>
      <c r="AD69" s="3">
        <v>0.37</v>
      </c>
      <c r="AE69" s="3">
        <v>5.0000000000000001E-4</v>
      </c>
      <c r="AF69" s="3">
        <v>0.23</v>
      </c>
      <c r="AG69" s="3">
        <v>1.5</v>
      </c>
      <c r="AH69" s="3">
        <v>1.1000000000000001</v>
      </c>
      <c r="AI69" s="3">
        <v>0.24</v>
      </c>
      <c r="AJ69" s="3">
        <v>1.34</v>
      </c>
      <c r="AK69" s="3">
        <v>55</v>
      </c>
      <c r="AL69" s="3">
        <v>0.6</v>
      </c>
      <c r="AM69" s="3">
        <v>0.04</v>
      </c>
      <c r="AN69" s="3">
        <v>1.3</v>
      </c>
      <c r="AO69" s="3">
        <v>188</v>
      </c>
      <c r="AQ69" s="3">
        <v>3.21</v>
      </c>
      <c r="AR69" s="3">
        <v>188</v>
      </c>
      <c r="AS69" s="3">
        <v>0.97449400000000008</v>
      </c>
      <c r="AT69" s="3">
        <v>3.21</v>
      </c>
    </row>
    <row r="70" spans="1:46">
      <c r="A70" s="3" t="s">
        <v>192</v>
      </c>
      <c r="B70" s="3" t="s">
        <v>39</v>
      </c>
      <c r="C70" s="3">
        <v>1.1000000000000001</v>
      </c>
      <c r="D70" s="3">
        <v>7.51</v>
      </c>
      <c r="E70" s="3">
        <v>908.22</v>
      </c>
      <c r="F70" s="3">
        <v>43700</v>
      </c>
      <c r="G70" s="3">
        <v>35900</v>
      </c>
      <c r="H70" s="3">
        <v>721000</v>
      </c>
      <c r="I70" s="3">
        <v>2</v>
      </c>
      <c r="J70" s="3">
        <v>5.2</v>
      </c>
      <c r="K70" s="3">
        <v>7886</v>
      </c>
      <c r="L70" s="3">
        <v>2.8</v>
      </c>
      <c r="M70" s="3">
        <v>792.2</v>
      </c>
      <c r="N70" s="3">
        <v>6.2</v>
      </c>
      <c r="O70" s="3">
        <v>103.4</v>
      </c>
      <c r="P70" s="3">
        <v>9.6</v>
      </c>
      <c r="Q70" s="3">
        <v>12.6</v>
      </c>
      <c r="R70" s="3">
        <v>67.069999999999993</v>
      </c>
      <c r="S70" s="3">
        <v>534.16</v>
      </c>
      <c r="T70" s="3">
        <v>2.5099999999999998</v>
      </c>
      <c r="U70" s="3">
        <v>8</v>
      </c>
      <c r="V70" s="3">
        <v>0.28999999999999998</v>
      </c>
      <c r="W70" s="3">
        <v>4.2000000000000003E-2</v>
      </c>
      <c r="X70" s="3">
        <v>13.1</v>
      </c>
      <c r="Y70" s="3">
        <v>3</v>
      </c>
      <c r="Z70" s="3">
        <v>0.14000000000000001</v>
      </c>
      <c r="AA70" s="3">
        <v>25.7</v>
      </c>
      <c r="AB70" s="3">
        <v>3.0000000000000001E-3</v>
      </c>
      <c r="AC70" s="3">
        <v>10</v>
      </c>
      <c r="AD70" s="3">
        <v>0.37</v>
      </c>
      <c r="AE70" s="3">
        <v>2E-3</v>
      </c>
      <c r="AF70" s="3">
        <v>0.22</v>
      </c>
      <c r="AG70" s="3">
        <v>62.5</v>
      </c>
      <c r="AH70" s="3">
        <v>1.4</v>
      </c>
      <c r="AI70" s="3">
        <v>0.23</v>
      </c>
      <c r="AJ70" s="3">
        <v>1.93</v>
      </c>
      <c r="AK70" s="3">
        <v>48</v>
      </c>
      <c r="AL70" s="3">
        <v>0.5</v>
      </c>
      <c r="AM70" s="3">
        <v>0.04</v>
      </c>
      <c r="AN70" s="3">
        <v>1.2</v>
      </c>
      <c r="AO70" s="3">
        <v>721</v>
      </c>
      <c r="AP70" s="3">
        <v>4.37</v>
      </c>
      <c r="AQ70" s="3">
        <v>3.59</v>
      </c>
      <c r="AR70" s="3">
        <v>721</v>
      </c>
      <c r="AS70" s="3">
        <v>4.37</v>
      </c>
      <c r="AT70" s="3">
        <v>3.59</v>
      </c>
    </row>
    <row r="71" spans="1:46">
      <c r="A71" s="3" t="s">
        <v>191</v>
      </c>
      <c r="B71" s="3" t="s">
        <v>39</v>
      </c>
      <c r="C71" s="3">
        <v>1.06</v>
      </c>
      <c r="D71" s="3">
        <v>11.66</v>
      </c>
      <c r="E71" s="3">
        <v>251.8</v>
      </c>
      <c r="F71" s="3">
        <v>1520.01</v>
      </c>
      <c r="G71" s="3">
        <v>31800</v>
      </c>
      <c r="H71" s="3">
        <v>104000</v>
      </c>
      <c r="I71" s="3">
        <v>0.9</v>
      </c>
      <c r="J71" s="3">
        <v>2.2999999999999998</v>
      </c>
      <c r="K71" s="3">
        <v>9762</v>
      </c>
      <c r="L71" s="3">
        <v>3.58</v>
      </c>
      <c r="M71" s="3">
        <v>816.1</v>
      </c>
      <c r="N71" s="3">
        <v>6.5</v>
      </c>
      <c r="O71" s="3">
        <v>41.4</v>
      </c>
      <c r="P71" s="3">
        <v>10.4</v>
      </c>
      <c r="Q71" s="3">
        <v>13.2</v>
      </c>
      <c r="R71" s="3">
        <v>55.69</v>
      </c>
      <c r="S71" s="3">
        <v>24.21</v>
      </c>
      <c r="T71" s="3">
        <v>1.01</v>
      </c>
      <c r="U71" s="3">
        <v>6</v>
      </c>
      <c r="V71" s="3">
        <v>0.25</v>
      </c>
      <c r="W71" s="3">
        <v>4.1000000000000002E-2</v>
      </c>
      <c r="X71" s="3">
        <v>13.7</v>
      </c>
      <c r="Y71" s="3">
        <v>2.1</v>
      </c>
      <c r="Z71" s="3">
        <v>0.17</v>
      </c>
      <c r="AA71" s="3">
        <v>19.399999999999999</v>
      </c>
      <c r="AB71" s="3">
        <v>5.0000000000000001E-4</v>
      </c>
      <c r="AC71" s="3">
        <v>10</v>
      </c>
      <c r="AD71" s="3">
        <v>0.41</v>
      </c>
      <c r="AE71" s="3">
        <v>3.0000000000000001E-3</v>
      </c>
      <c r="AF71" s="3">
        <v>0.31</v>
      </c>
      <c r="AG71" s="3">
        <v>1.1000000000000001</v>
      </c>
      <c r="AH71" s="3">
        <v>1.1000000000000001</v>
      </c>
      <c r="AI71" s="3">
        <v>0.26</v>
      </c>
      <c r="AJ71" s="3">
        <v>1.33</v>
      </c>
      <c r="AK71" s="3">
        <v>52</v>
      </c>
      <c r="AL71" s="3">
        <v>0.6</v>
      </c>
      <c r="AM71" s="3">
        <v>0.01</v>
      </c>
      <c r="AN71" s="3">
        <v>1.3</v>
      </c>
      <c r="AO71" s="3">
        <v>104</v>
      </c>
      <c r="AQ71" s="3">
        <v>3.18</v>
      </c>
      <c r="AR71" s="3">
        <v>104</v>
      </c>
      <c r="AS71" s="3">
        <v>0.152001</v>
      </c>
      <c r="AT71" s="3">
        <v>3.18</v>
      </c>
    </row>
    <row r="72" spans="1:46">
      <c r="A72" s="3" t="s">
        <v>190</v>
      </c>
      <c r="B72" s="3" t="s">
        <v>39</v>
      </c>
      <c r="C72" s="3">
        <v>1.39</v>
      </c>
      <c r="D72" s="3">
        <v>15.35</v>
      </c>
      <c r="E72" s="3">
        <v>531.94000000000005</v>
      </c>
      <c r="F72" s="3">
        <v>5779.66</v>
      </c>
      <c r="G72" s="3">
        <v>55900</v>
      </c>
      <c r="H72" s="3">
        <v>203000</v>
      </c>
      <c r="I72" s="3">
        <v>1.4</v>
      </c>
      <c r="J72" s="3">
        <v>3.5</v>
      </c>
      <c r="K72" s="3">
        <v>7957</v>
      </c>
      <c r="L72" s="3">
        <v>3</v>
      </c>
      <c r="M72" s="3">
        <v>2136.6</v>
      </c>
      <c r="N72" s="3">
        <v>8.1999999999999993</v>
      </c>
      <c r="O72" s="3">
        <v>109.7</v>
      </c>
      <c r="P72" s="3">
        <v>11.9</v>
      </c>
      <c r="Q72" s="3">
        <v>9.3000000000000007</v>
      </c>
      <c r="R72" s="3">
        <v>128.35</v>
      </c>
      <c r="S72" s="3">
        <v>84.02</v>
      </c>
      <c r="T72" s="3">
        <v>1.62</v>
      </c>
      <c r="U72" s="3">
        <v>6</v>
      </c>
      <c r="V72" s="3">
        <v>0.14000000000000001</v>
      </c>
      <c r="W72" s="3">
        <v>4.5999999999999999E-2</v>
      </c>
      <c r="X72" s="3">
        <v>11.6</v>
      </c>
      <c r="Y72" s="3">
        <v>1.7</v>
      </c>
      <c r="Z72" s="3">
        <v>0.11</v>
      </c>
      <c r="AA72" s="3">
        <v>35</v>
      </c>
      <c r="AB72" s="3">
        <v>1E-3</v>
      </c>
      <c r="AC72" s="3">
        <v>10</v>
      </c>
      <c r="AD72" s="3">
        <v>0.38</v>
      </c>
      <c r="AE72" s="3">
        <v>2E-3</v>
      </c>
      <c r="AF72" s="3">
        <v>0.26</v>
      </c>
      <c r="AG72" s="3">
        <v>4</v>
      </c>
      <c r="AH72" s="3">
        <v>1.1000000000000001</v>
      </c>
      <c r="AI72" s="3">
        <v>0.25</v>
      </c>
      <c r="AJ72" s="3">
        <v>2.36</v>
      </c>
      <c r="AK72" s="3">
        <v>112</v>
      </c>
      <c r="AL72" s="3">
        <v>1.2</v>
      </c>
      <c r="AM72" s="3">
        <v>0.04</v>
      </c>
      <c r="AN72" s="3">
        <v>1.4</v>
      </c>
      <c r="AO72" s="3">
        <v>203</v>
      </c>
      <c r="AQ72" s="3">
        <v>5.59</v>
      </c>
      <c r="AR72" s="3">
        <v>203</v>
      </c>
      <c r="AS72" s="3">
        <v>0.57796599999999998</v>
      </c>
      <c r="AT72" s="3">
        <v>5.59</v>
      </c>
    </row>
    <row r="73" spans="1:46">
      <c r="A73" s="3" t="s">
        <v>189</v>
      </c>
      <c r="B73" s="3" t="s">
        <v>39</v>
      </c>
      <c r="C73" s="3">
        <v>0.95</v>
      </c>
      <c r="D73" s="3">
        <v>7.43</v>
      </c>
      <c r="E73" s="3">
        <v>469.71</v>
      </c>
      <c r="F73" s="3">
        <v>3362.98</v>
      </c>
      <c r="G73" s="3">
        <v>34500</v>
      </c>
      <c r="H73" s="3">
        <v>245000</v>
      </c>
      <c r="I73" s="3">
        <v>1.1000000000000001</v>
      </c>
      <c r="J73" s="3">
        <v>2</v>
      </c>
      <c r="K73" s="3">
        <v>8282</v>
      </c>
      <c r="L73" s="3">
        <v>2.93</v>
      </c>
      <c r="M73" s="3">
        <v>838.7</v>
      </c>
      <c r="N73" s="3">
        <v>7.7</v>
      </c>
      <c r="O73" s="3">
        <v>67.5</v>
      </c>
      <c r="P73" s="3">
        <v>11.2</v>
      </c>
      <c r="Q73" s="3">
        <v>10.8</v>
      </c>
      <c r="R73" s="3">
        <v>70.849999999999994</v>
      </c>
      <c r="S73" s="3">
        <v>110.47</v>
      </c>
      <c r="T73" s="3">
        <v>0.44</v>
      </c>
      <c r="U73" s="3">
        <v>6</v>
      </c>
      <c r="V73" s="3">
        <v>0.2</v>
      </c>
      <c r="W73" s="3">
        <v>5.1999999999999998E-2</v>
      </c>
      <c r="X73" s="3">
        <v>16.2</v>
      </c>
      <c r="Y73" s="3">
        <v>2.4</v>
      </c>
      <c r="Z73" s="3">
        <v>0.12</v>
      </c>
      <c r="AA73" s="3">
        <v>21.5</v>
      </c>
      <c r="AB73" s="3">
        <v>5.0000000000000001E-4</v>
      </c>
      <c r="AC73" s="3">
        <v>10</v>
      </c>
      <c r="AD73" s="3">
        <v>0.47</v>
      </c>
      <c r="AE73" s="3">
        <v>2E-3</v>
      </c>
      <c r="AF73" s="3">
        <v>0.33</v>
      </c>
      <c r="AG73" s="3">
        <v>6.8</v>
      </c>
      <c r="AH73" s="3">
        <v>1.1000000000000001</v>
      </c>
      <c r="AI73" s="3">
        <v>0.31</v>
      </c>
      <c r="AJ73" s="3">
        <v>1.52</v>
      </c>
      <c r="AK73" s="3">
        <v>80</v>
      </c>
      <c r="AL73" s="3">
        <v>0.7</v>
      </c>
      <c r="AM73" s="3">
        <v>0.03</v>
      </c>
      <c r="AN73" s="3">
        <v>1.3</v>
      </c>
      <c r="AO73" s="3">
        <v>245</v>
      </c>
      <c r="AQ73" s="3">
        <v>3.45</v>
      </c>
      <c r="AR73" s="3">
        <v>245</v>
      </c>
      <c r="AS73" s="3">
        <v>0.33629799999999999</v>
      </c>
      <c r="AT73" s="3">
        <v>3.45</v>
      </c>
    </row>
    <row r="74" spans="1:46">
      <c r="A74" s="3" t="s">
        <v>188</v>
      </c>
      <c r="B74" s="3" t="s">
        <v>39</v>
      </c>
      <c r="C74" s="3">
        <v>0.78</v>
      </c>
      <c r="D74" s="3">
        <v>43.1</v>
      </c>
      <c r="E74" s="3">
        <v>469.54</v>
      </c>
      <c r="F74" s="3">
        <v>5473.1</v>
      </c>
      <c r="G74" s="3">
        <v>29400</v>
      </c>
      <c r="H74" s="3">
        <v>241000</v>
      </c>
      <c r="I74" s="3">
        <v>2.7</v>
      </c>
      <c r="J74" s="3">
        <v>3.7</v>
      </c>
      <c r="K74" s="3">
        <v>6725</v>
      </c>
      <c r="L74" s="3">
        <v>2.68</v>
      </c>
      <c r="M74" s="3">
        <v>935.1</v>
      </c>
      <c r="N74" s="3">
        <v>8.4</v>
      </c>
      <c r="O74" s="3">
        <v>52</v>
      </c>
      <c r="P74" s="3">
        <v>10.3</v>
      </c>
      <c r="Q74" s="3">
        <v>25.4</v>
      </c>
      <c r="R74" s="3">
        <v>48.12</v>
      </c>
      <c r="S74" s="3">
        <v>162.76</v>
      </c>
      <c r="T74" s="3">
        <v>0.6</v>
      </c>
      <c r="U74" s="3">
        <v>9</v>
      </c>
      <c r="V74" s="3">
        <v>0.26</v>
      </c>
      <c r="W74" s="3">
        <v>6.8000000000000005E-2</v>
      </c>
      <c r="X74" s="3">
        <v>16.2</v>
      </c>
      <c r="Y74" s="3">
        <v>5.3</v>
      </c>
      <c r="Z74" s="3">
        <v>0.16</v>
      </c>
      <c r="AA74" s="3">
        <v>71.599999999999994</v>
      </c>
      <c r="AB74" s="3">
        <v>5.0000000000000001E-3</v>
      </c>
      <c r="AC74" s="3">
        <v>10</v>
      </c>
      <c r="AD74" s="3">
        <v>0.57999999999999996</v>
      </c>
      <c r="AE74" s="3">
        <v>3.0000000000000001E-3</v>
      </c>
      <c r="AF74" s="3">
        <v>0.27</v>
      </c>
      <c r="AG74" s="3">
        <v>2.4</v>
      </c>
      <c r="AH74" s="3">
        <v>1.8</v>
      </c>
      <c r="AI74" s="3">
        <v>0.23</v>
      </c>
      <c r="AJ74" s="3">
        <v>1.04</v>
      </c>
      <c r="AK74" s="3">
        <v>48</v>
      </c>
      <c r="AL74" s="3">
        <v>0.3</v>
      </c>
      <c r="AM74" s="3">
        <v>0.02</v>
      </c>
      <c r="AN74" s="3">
        <v>1.5</v>
      </c>
      <c r="AO74" s="3">
        <v>241</v>
      </c>
      <c r="AQ74" s="3">
        <v>2.94</v>
      </c>
      <c r="AR74" s="3">
        <v>241</v>
      </c>
      <c r="AS74" s="3">
        <v>0.54731000000000007</v>
      </c>
      <c r="AT74" s="3">
        <v>2.94</v>
      </c>
    </row>
    <row r="75" spans="1:46">
      <c r="A75" s="3" t="s">
        <v>166</v>
      </c>
      <c r="B75" s="3" t="s">
        <v>39</v>
      </c>
      <c r="C75" s="3">
        <v>0.94</v>
      </c>
      <c r="D75" s="3">
        <v>7.48</v>
      </c>
      <c r="E75" s="3">
        <v>1099.49</v>
      </c>
      <c r="F75" s="3">
        <v>3985.41</v>
      </c>
      <c r="G75" s="3">
        <v>60000</v>
      </c>
      <c r="H75" s="3">
        <v>734000</v>
      </c>
      <c r="I75" s="3">
        <v>4.3</v>
      </c>
      <c r="J75" s="3">
        <v>3.9</v>
      </c>
      <c r="K75" s="3">
        <v>5334</v>
      </c>
      <c r="L75" s="3">
        <v>2.4700000000000002</v>
      </c>
      <c r="M75" s="3">
        <v>893.5</v>
      </c>
      <c r="N75" s="3">
        <v>7.9</v>
      </c>
      <c r="O75" s="3">
        <v>108.5</v>
      </c>
      <c r="P75" s="3">
        <v>9.1999999999999993</v>
      </c>
      <c r="Q75" s="3">
        <v>23.7</v>
      </c>
      <c r="R75" s="3">
        <v>116.3</v>
      </c>
      <c r="S75" s="3">
        <v>644.28</v>
      </c>
      <c r="T75" s="3">
        <v>0.56000000000000005</v>
      </c>
      <c r="U75" s="3">
        <v>10</v>
      </c>
      <c r="V75" s="3">
        <v>0.36</v>
      </c>
      <c r="W75" s="3">
        <v>6.4000000000000001E-2</v>
      </c>
      <c r="X75" s="3">
        <v>12.4</v>
      </c>
      <c r="Y75" s="3">
        <v>6.9</v>
      </c>
      <c r="Z75" s="3">
        <v>0.16</v>
      </c>
      <c r="AA75" s="3">
        <v>62.4</v>
      </c>
      <c r="AB75" s="3">
        <v>6.0000000000000001E-3</v>
      </c>
      <c r="AC75" s="3">
        <v>10</v>
      </c>
      <c r="AD75" s="3">
        <v>0.63</v>
      </c>
      <c r="AE75" s="3">
        <v>4.0000000000000001E-3</v>
      </c>
      <c r="AF75" s="3">
        <v>0.24</v>
      </c>
      <c r="AG75" s="3">
        <v>2.7</v>
      </c>
      <c r="AH75" s="3">
        <v>1.6</v>
      </c>
      <c r="AI75" s="3">
        <v>0.2</v>
      </c>
      <c r="AJ75" s="3">
        <v>2.2000000000000002</v>
      </c>
      <c r="AK75" s="3">
        <v>115</v>
      </c>
      <c r="AL75" s="3">
        <v>1.4</v>
      </c>
      <c r="AM75" s="3">
        <v>0.03</v>
      </c>
      <c r="AN75" s="3">
        <v>2.2000000000000002</v>
      </c>
      <c r="AO75" s="3">
        <v>734</v>
      </c>
      <c r="AQ75" s="3">
        <v>6</v>
      </c>
      <c r="AR75" s="3">
        <v>734</v>
      </c>
      <c r="AS75" s="3">
        <v>0.39854099999999998</v>
      </c>
      <c r="AT75" s="3">
        <v>6</v>
      </c>
    </row>
    <row r="76" spans="1:46">
      <c r="A76" s="3" t="s">
        <v>187</v>
      </c>
      <c r="B76" s="3" t="s">
        <v>39</v>
      </c>
      <c r="C76" s="3">
        <v>1.0900000000000001</v>
      </c>
      <c r="D76" s="3">
        <v>9.7799999999999994</v>
      </c>
      <c r="E76" s="3">
        <v>237.83</v>
      </c>
      <c r="F76" s="3">
        <v>2609.63</v>
      </c>
      <c r="G76" s="3">
        <v>36900</v>
      </c>
      <c r="H76" s="3">
        <v>103000</v>
      </c>
      <c r="I76" s="3">
        <v>4.8</v>
      </c>
      <c r="J76" s="3">
        <v>4.4000000000000004</v>
      </c>
      <c r="K76" s="3">
        <v>6287</v>
      </c>
      <c r="L76" s="3">
        <v>2.81</v>
      </c>
      <c r="M76" s="3">
        <v>1011.1</v>
      </c>
      <c r="N76" s="3">
        <v>7.9</v>
      </c>
      <c r="O76" s="3">
        <v>43.7</v>
      </c>
      <c r="P76" s="3">
        <v>10.1</v>
      </c>
      <c r="Q76" s="3">
        <v>31.7</v>
      </c>
      <c r="R76" s="3">
        <v>61.76</v>
      </c>
      <c r="S76" s="3">
        <v>62.25</v>
      </c>
      <c r="T76" s="3">
        <v>0.53</v>
      </c>
      <c r="U76" s="3">
        <v>13</v>
      </c>
      <c r="V76" s="3">
        <v>0.5</v>
      </c>
      <c r="W76" s="3">
        <v>6.8000000000000005E-2</v>
      </c>
      <c r="X76" s="3">
        <v>15.3</v>
      </c>
      <c r="Y76" s="3">
        <v>7.6</v>
      </c>
      <c r="Z76" s="3">
        <v>0.19</v>
      </c>
      <c r="AA76" s="3">
        <v>88.8</v>
      </c>
      <c r="AB76" s="3">
        <v>8.0000000000000002E-3</v>
      </c>
      <c r="AC76" s="3">
        <v>10</v>
      </c>
      <c r="AD76" s="3">
        <v>0.74</v>
      </c>
      <c r="AE76" s="3">
        <v>2E-3</v>
      </c>
      <c r="AF76" s="3">
        <v>0.24</v>
      </c>
      <c r="AG76" s="3">
        <v>3.4</v>
      </c>
      <c r="AH76" s="3">
        <v>2.2999999999999998</v>
      </c>
      <c r="AI76" s="3">
        <v>0.22</v>
      </c>
      <c r="AJ76" s="3">
        <v>1.23</v>
      </c>
      <c r="AK76" s="3">
        <v>73</v>
      </c>
      <c r="AL76" s="3">
        <v>0.5</v>
      </c>
      <c r="AM76" s="3">
        <v>0.02</v>
      </c>
      <c r="AN76" s="3">
        <v>2</v>
      </c>
      <c r="AO76" s="3">
        <v>103</v>
      </c>
      <c r="AQ76" s="3">
        <v>3.69</v>
      </c>
      <c r="AR76" s="3">
        <v>103</v>
      </c>
      <c r="AS76" s="3">
        <v>0.260963</v>
      </c>
      <c r="AT76" s="3">
        <v>3.69</v>
      </c>
    </row>
    <row r="77" spans="1:46">
      <c r="A77" s="3" t="s">
        <v>186</v>
      </c>
      <c r="B77" s="3" t="s">
        <v>39</v>
      </c>
      <c r="C77" s="3">
        <v>1.03</v>
      </c>
      <c r="D77" s="3">
        <v>83.97</v>
      </c>
      <c r="E77" s="3">
        <v>621.87</v>
      </c>
      <c r="F77" s="3">
        <v>8820.49</v>
      </c>
      <c r="G77" s="3">
        <v>62300.000000000007</v>
      </c>
      <c r="H77" s="3">
        <v>259000</v>
      </c>
      <c r="I77" s="3">
        <v>1.9</v>
      </c>
      <c r="J77" s="3">
        <v>3.1</v>
      </c>
      <c r="K77" s="3">
        <v>7089</v>
      </c>
      <c r="L77" s="3">
        <v>2.75</v>
      </c>
      <c r="M77" s="3">
        <v>1432.5</v>
      </c>
      <c r="N77" s="3">
        <v>9.1</v>
      </c>
      <c r="O77" s="3">
        <v>99.9</v>
      </c>
      <c r="P77" s="3">
        <v>10.4</v>
      </c>
      <c r="Q77" s="3">
        <v>10.8</v>
      </c>
      <c r="R77" s="3">
        <v>113.93</v>
      </c>
      <c r="S77" s="3">
        <v>131.03</v>
      </c>
      <c r="T77" s="3">
        <v>0.91</v>
      </c>
      <c r="U77" s="3">
        <v>7</v>
      </c>
      <c r="V77" s="3">
        <v>0.16</v>
      </c>
      <c r="W77" s="3">
        <v>4.9000000000000002E-2</v>
      </c>
      <c r="X77" s="3">
        <v>13.3</v>
      </c>
      <c r="Y77" s="3">
        <v>2.9</v>
      </c>
      <c r="Z77" s="3">
        <v>0.1</v>
      </c>
      <c r="AA77" s="3">
        <v>28.7</v>
      </c>
      <c r="AB77" s="3">
        <v>2E-3</v>
      </c>
      <c r="AC77" s="3">
        <v>10</v>
      </c>
      <c r="AD77" s="3">
        <v>0.42</v>
      </c>
      <c r="AE77" s="3">
        <v>2E-3</v>
      </c>
      <c r="AF77" s="3">
        <v>0.24</v>
      </c>
      <c r="AG77" s="3">
        <v>14.6</v>
      </c>
      <c r="AH77" s="3">
        <v>1.2</v>
      </c>
      <c r="AI77" s="3">
        <v>0.26</v>
      </c>
      <c r="AJ77" s="3">
        <v>2.2599999999999998</v>
      </c>
      <c r="AK77" s="3">
        <v>138</v>
      </c>
      <c r="AL77" s="3">
        <v>1.2</v>
      </c>
      <c r="AM77" s="3">
        <v>0.01</v>
      </c>
      <c r="AN77" s="3">
        <v>1.5</v>
      </c>
      <c r="AO77" s="3">
        <v>259</v>
      </c>
      <c r="AQ77" s="3">
        <v>6.23</v>
      </c>
      <c r="AR77" s="3">
        <v>259</v>
      </c>
      <c r="AS77" s="3">
        <v>0.88204899999999997</v>
      </c>
      <c r="AT77" s="3">
        <v>6.23</v>
      </c>
    </row>
    <row r="78" spans="1:46">
      <c r="A78" s="3" t="s">
        <v>185</v>
      </c>
      <c r="B78" s="3" t="s">
        <v>39</v>
      </c>
      <c r="C78" s="3">
        <v>1.25</v>
      </c>
      <c r="D78" s="3">
        <v>8.85</v>
      </c>
      <c r="E78" s="3">
        <v>948.47</v>
      </c>
      <c r="F78" s="3">
        <v>6663.79</v>
      </c>
      <c r="G78" s="3">
        <v>83900</v>
      </c>
      <c r="H78" s="3">
        <v>31000</v>
      </c>
      <c r="I78" s="3">
        <v>1.8</v>
      </c>
      <c r="J78" s="3">
        <v>3.5</v>
      </c>
      <c r="K78" s="3">
        <v>7549</v>
      </c>
      <c r="L78" s="3">
        <v>3.03</v>
      </c>
      <c r="M78" s="3">
        <v>1004.6</v>
      </c>
      <c r="N78" s="3">
        <v>7.6</v>
      </c>
      <c r="O78" s="3">
        <v>108.8</v>
      </c>
      <c r="P78" s="3">
        <v>9.3000000000000007</v>
      </c>
      <c r="Q78" s="3">
        <v>10.5</v>
      </c>
      <c r="R78" s="3">
        <v>190.64</v>
      </c>
      <c r="S78" s="3">
        <v>211.27</v>
      </c>
      <c r="T78" s="3">
        <v>1.3</v>
      </c>
      <c r="U78" s="3">
        <v>8</v>
      </c>
      <c r="V78" s="3">
        <v>0.18</v>
      </c>
      <c r="W78" s="3">
        <v>4.4999999999999998E-2</v>
      </c>
      <c r="X78" s="3">
        <v>10.9</v>
      </c>
      <c r="Y78" s="3">
        <v>3.6</v>
      </c>
      <c r="Z78" s="3">
        <v>0.12</v>
      </c>
      <c r="AA78" s="3">
        <v>34.200000000000003</v>
      </c>
      <c r="AB78" s="3">
        <v>3.0000000000000001E-3</v>
      </c>
      <c r="AC78" s="3">
        <v>10</v>
      </c>
      <c r="AD78" s="3">
        <v>0.47</v>
      </c>
      <c r="AE78" s="3">
        <v>3.0000000000000001E-3</v>
      </c>
      <c r="AF78" s="3">
        <v>0.24</v>
      </c>
      <c r="AG78" s="3">
        <v>17.7</v>
      </c>
      <c r="AH78" s="3">
        <v>1.3</v>
      </c>
      <c r="AI78" s="3">
        <v>0.25</v>
      </c>
      <c r="AJ78" s="3">
        <v>3.56</v>
      </c>
      <c r="AK78" s="3">
        <v>186</v>
      </c>
      <c r="AL78" s="3">
        <v>2.6</v>
      </c>
      <c r="AM78" s="3">
        <v>0.03</v>
      </c>
      <c r="AN78" s="3">
        <v>1.9</v>
      </c>
      <c r="AO78" s="3">
        <v>31</v>
      </c>
      <c r="AQ78" s="3">
        <v>8.39</v>
      </c>
      <c r="AR78" s="3">
        <v>31</v>
      </c>
      <c r="AS78" s="3">
        <v>0.66637899999999994</v>
      </c>
      <c r="AT78" s="3">
        <v>8.39</v>
      </c>
    </row>
    <row r="79" spans="1:46">
      <c r="A79" s="3" t="s">
        <v>170</v>
      </c>
      <c r="B79" s="3" t="s">
        <v>39</v>
      </c>
      <c r="C79" s="3">
        <v>1.1000000000000001</v>
      </c>
      <c r="D79" s="3">
        <v>13.69</v>
      </c>
      <c r="E79" s="3">
        <v>968.32</v>
      </c>
      <c r="F79" s="3">
        <v>9987.59</v>
      </c>
      <c r="G79" s="3">
        <v>61500</v>
      </c>
      <c r="H79" s="3">
        <v>537000</v>
      </c>
      <c r="I79" s="3">
        <v>1.2</v>
      </c>
      <c r="J79" s="3">
        <v>2.8</v>
      </c>
      <c r="K79" s="3">
        <v>7148</v>
      </c>
      <c r="L79" s="3">
        <v>2.75</v>
      </c>
      <c r="M79" s="3">
        <v>1774.6</v>
      </c>
      <c r="N79" s="3">
        <v>6.9</v>
      </c>
      <c r="O79" s="3">
        <v>131.4</v>
      </c>
      <c r="P79" s="3">
        <v>9.9</v>
      </c>
      <c r="Q79" s="3">
        <v>8.9</v>
      </c>
      <c r="R79" s="3">
        <v>146.61000000000001</v>
      </c>
      <c r="S79" s="3">
        <v>311.55</v>
      </c>
      <c r="T79" s="3">
        <v>2.17</v>
      </c>
      <c r="U79" s="3">
        <v>5</v>
      </c>
      <c r="V79" s="3">
        <v>0.15</v>
      </c>
      <c r="W79" s="3">
        <v>4.9000000000000002E-2</v>
      </c>
      <c r="X79" s="3">
        <v>11.3</v>
      </c>
      <c r="Y79" s="3">
        <v>1.6</v>
      </c>
      <c r="Z79" s="3">
        <v>7.0000000000000007E-2</v>
      </c>
      <c r="AA79" s="3">
        <v>23.2</v>
      </c>
      <c r="AB79" s="3">
        <v>1E-3</v>
      </c>
      <c r="AC79" s="3">
        <v>10</v>
      </c>
      <c r="AD79" s="3">
        <v>0.36</v>
      </c>
      <c r="AE79" s="3">
        <v>3.0000000000000001E-3</v>
      </c>
      <c r="AF79" s="3">
        <v>0.25</v>
      </c>
      <c r="AG79" s="3">
        <v>26.6</v>
      </c>
      <c r="AH79" s="3">
        <v>0.8</v>
      </c>
      <c r="AI79" s="3">
        <v>0.27</v>
      </c>
      <c r="AJ79" s="3">
        <v>2.98</v>
      </c>
      <c r="AK79" s="3">
        <v>158</v>
      </c>
      <c r="AL79" s="3">
        <v>1.9</v>
      </c>
      <c r="AM79" s="3">
        <v>0.04</v>
      </c>
      <c r="AN79" s="3">
        <v>1.6</v>
      </c>
      <c r="AO79" s="3">
        <v>537</v>
      </c>
      <c r="AQ79" s="3">
        <v>6.15</v>
      </c>
      <c r="AR79" s="3">
        <v>537</v>
      </c>
      <c r="AS79" s="3">
        <v>0.99875900000000006</v>
      </c>
      <c r="AT79" s="3">
        <v>6.15</v>
      </c>
    </row>
    <row r="80" spans="1:46">
      <c r="A80" s="3" t="s">
        <v>184</v>
      </c>
      <c r="B80" s="3" t="s">
        <v>39</v>
      </c>
      <c r="C80" s="3">
        <v>1.0900000000000001</v>
      </c>
      <c r="D80" s="3">
        <v>17.37</v>
      </c>
      <c r="E80" s="3">
        <v>631.15</v>
      </c>
      <c r="F80" s="3">
        <v>7498.95</v>
      </c>
      <c r="G80" s="3">
        <v>59600</v>
      </c>
      <c r="H80" s="3">
        <v>267000</v>
      </c>
      <c r="I80" s="3">
        <v>1.4</v>
      </c>
      <c r="J80" s="3">
        <v>2.4</v>
      </c>
      <c r="K80" s="3">
        <v>8105</v>
      </c>
      <c r="L80" s="3">
        <v>2.9</v>
      </c>
      <c r="M80" s="3">
        <v>789.2</v>
      </c>
      <c r="N80" s="3">
        <v>8</v>
      </c>
      <c r="O80" s="3">
        <v>69.2</v>
      </c>
      <c r="P80" s="3">
        <v>10.5</v>
      </c>
      <c r="Q80" s="3">
        <v>9.5</v>
      </c>
      <c r="R80" s="3">
        <v>136.27000000000001</v>
      </c>
      <c r="S80" s="3">
        <v>143.61000000000001</v>
      </c>
      <c r="T80" s="3">
        <v>1.39</v>
      </c>
      <c r="U80" s="3">
        <v>6</v>
      </c>
      <c r="V80" s="3">
        <v>0.17</v>
      </c>
      <c r="W80" s="3">
        <v>4.8000000000000001E-2</v>
      </c>
      <c r="X80" s="3">
        <v>12.6</v>
      </c>
      <c r="Y80" s="3">
        <v>2.2999999999999998</v>
      </c>
      <c r="Z80" s="3">
        <v>0.09</v>
      </c>
      <c r="AA80" s="3">
        <v>61.1</v>
      </c>
      <c r="AB80" s="3">
        <v>2E-3</v>
      </c>
      <c r="AC80" s="3">
        <v>10</v>
      </c>
      <c r="AD80" s="3">
        <v>0.42</v>
      </c>
      <c r="AE80" s="3">
        <v>5.0000000000000001E-3</v>
      </c>
      <c r="AF80" s="3">
        <v>0.27</v>
      </c>
      <c r="AG80" s="3">
        <v>50</v>
      </c>
      <c r="AH80" s="3">
        <v>1.2</v>
      </c>
      <c r="AI80" s="3">
        <v>0.28999999999999998</v>
      </c>
      <c r="AJ80" s="3">
        <v>2.7</v>
      </c>
      <c r="AK80" s="3">
        <v>134</v>
      </c>
      <c r="AL80" s="3">
        <v>1.3</v>
      </c>
      <c r="AM80" s="3">
        <v>0.03</v>
      </c>
      <c r="AN80" s="3">
        <v>1.7</v>
      </c>
      <c r="AO80" s="3">
        <v>267</v>
      </c>
      <c r="AQ80" s="3">
        <v>5.96</v>
      </c>
      <c r="AR80" s="3">
        <v>267</v>
      </c>
      <c r="AS80" s="3">
        <v>0.74989499999999998</v>
      </c>
      <c r="AT80" s="3">
        <v>5.96</v>
      </c>
    </row>
    <row r="81" spans="1:46">
      <c r="A81" s="3" t="s">
        <v>183</v>
      </c>
      <c r="B81" s="3" t="s">
        <v>39</v>
      </c>
      <c r="C81" s="3">
        <v>1.31</v>
      </c>
      <c r="D81" s="3">
        <v>27.9</v>
      </c>
      <c r="E81" s="3">
        <v>1179.67</v>
      </c>
      <c r="F81" s="3">
        <v>10000</v>
      </c>
      <c r="G81" s="3">
        <v>102300</v>
      </c>
      <c r="H81" s="3">
        <v>402000</v>
      </c>
      <c r="I81" s="3">
        <v>1.3</v>
      </c>
      <c r="J81" s="3">
        <v>3.7</v>
      </c>
      <c r="K81" s="3">
        <v>6798</v>
      </c>
      <c r="L81" s="3">
        <v>3</v>
      </c>
      <c r="M81" s="3">
        <v>2829.7</v>
      </c>
      <c r="N81" s="3">
        <v>6.3</v>
      </c>
      <c r="O81" s="3">
        <v>284.5</v>
      </c>
      <c r="P81" s="3">
        <v>8.5</v>
      </c>
      <c r="Q81" s="3">
        <v>7.4</v>
      </c>
      <c r="R81" s="3">
        <v>269.52999999999997</v>
      </c>
      <c r="S81" s="3">
        <v>248.24</v>
      </c>
      <c r="T81" s="3">
        <v>1.83</v>
      </c>
      <c r="U81" s="3">
        <v>6</v>
      </c>
      <c r="V81" s="3">
        <v>0.13</v>
      </c>
      <c r="W81" s="3">
        <v>3.5000000000000003E-2</v>
      </c>
      <c r="X81" s="3">
        <v>10</v>
      </c>
      <c r="Y81" s="3">
        <v>2</v>
      </c>
      <c r="Z81" s="3">
        <v>0.08</v>
      </c>
      <c r="AA81" s="3">
        <v>20.7</v>
      </c>
      <c r="AB81" s="3">
        <v>2E-3</v>
      </c>
      <c r="AC81" s="3">
        <v>10</v>
      </c>
      <c r="AD81" s="3">
        <v>0.37</v>
      </c>
      <c r="AE81" s="3">
        <v>2E-3</v>
      </c>
      <c r="AF81" s="3">
        <v>0.21</v>
      </c>
      <c r="AG81" s="3">
        <v>7.7</v>
      </c>
      <c r="AH81" s="3">
        <v>1</v>
      </c>
      <c r="AI81" s="3">
        <v>0.26</v>
      </c>
      <c r="AJ81" s="3">
        <v>4.6399999999999997</v>
      </c>
      <c r="AK81" s="3">
        <v>200</v>
      </c>
      <c r="AL81" s="3">
        <v>3.4</v>
      </c>
      <c r="AM81" s="3">
        <v>0.06</v>
      </c>
      <c r="AN81" s="3">
        <v>1.9</v>
      </c>
      <c r="AO81" s="3">
        <v>402</v>
      </c>
      <c r="AP81" s="3">
        <v>1</v>
      </c>
      <c r="AQ81" s="3">
        <v>10.23</v>
      </c>
      <c r="AR81" s="3">
        <v>402</v>
      </c>
      <c r="AS81" s="3">
        <v>1</v>
      </c>
      <c r="AT81" s="3">
        <v>10.23</v>
      </c>
    </row>
    <row r="82" spans="1:46">
      <c r="A82" s="3" t="s">
        <v>182</v>
      </c>
      <c r="B82" s="3" t="s">
        <v>39</v>
      </c>
      <c r="C82" s="3">
        <v>1.17</v>
      </c>
      <c r="D82" s="3">
        <v>13.18</v>
      </c>
      <c r="E82" s="3">
        <v>319.87</v>
      </c>
      <c r="F82" s="3">
        <v>6629.5</v>
      </c>
      <c r="G82" s="3">
        <v>35700</v>
      </c>
      <c r="H82" s="3">
        <v>137000</v>
      </c>
      <c r="I82" s="3">
        <v>2.8</v>
      </c>
      <c r="J82" s="3">
        <v>3.1</v>
      </c>
      <c r="K82" s="3">
        <v>7836</v>
      </c>
      <c r="L82" s="3">
        <v>3.3</v>
      </c>
      <c r="M82" s="3">
        <v>846.4</v>
      </c>
      <c r="N82" s="3">
        <v>9.1999999999999993</v>
      </c>
      <c r="O82" s="3">
        <v>63.3</v>
      </c>
      <c r="P82" s="3">
        <v>11.4</v>
      </c>
      <c r="Q82" s="3">
        <v>11</v>
      </c>
      <c r="R82" s="3">
        <v>76.38</v>
      </c>
      <c r="S82" s="3">
        <v>56.41</v>
      </c>
      <c r="T82" s="3">
        <v>1.24</v>
      </c>
      <c r="U82" s="3">
        <v>11</v>
      </c>
      <c r="V82" s="3">
        <v>0.23</v>
      </c>
      <c r="W82" s="3">
        <v>4.9000000000000002E-2</v>
      </c>
      <c r="X82" s="3">
        <v>15.7</v>
      </c>
      <c r="Y82" s="3">
        <v>5.0999999999999996</v>
      </c>
      <c r="Z82" s="3">
        <v>0.12</v>
      </c>
      <c r="AA82" s="3">
        <v>181</v>
      </c>
      <c r="AB82" s="3">
        <v>5.0000000000000001E-3</v>
      </c>
      <c r="AC82" s="3">
        <v>10</v>
      </c>
      <c r="AD82" s="3">
        <v>0.61</v>
      </c>
      <c r="AE82" s="3">
        <v>4.0000000000000001E-3</v>
      </c>
      <c r="AF82" s="3">
        <v>0.27</v>
      </c>
      <c r="AG82" s="3">
        <v>4.8</v>
      </c>
      <c r="AH82" s="3">
        <v>1.6</v>
      </c>
      <c r="AI82" s="3">
        <v>0.28999999999999998</v>
      </c>
      <c r="AJ82" s="3">
        <v>1.69</v>
      </c>
      <c r="AK82" s="3">
        <v>73</v>
      </c>
      <c r="AL82" s="3">
        <v>0.8</v>
      </c>
      <c r="AM82" s="3">
        <v>0.02</v>
      </c>
      <c r="AN82" s="3">
        <v>1.8</v>
      </c>
      <c r="AO82" s="3">
        <v>137</v>
      </c>
      <c r="AQ82" s="3">
        <v>3.57</v>
      </c>
      <c r="AR82" s="3">
        <v>137</v>
      </c>
      <c r="AS82" s="3">
        <v>0.66295000000000004</v>
      </c>
      <c r="AT82" s="3">
        <v>3.57</v>
      </c>
    </row>
    <row r="83" spans="1:46">
      <c r="A83" s="3" t="s">
        <v>181</v>
      </c>
      <c r="B83" s="3" t="s">
        <v>39</v>
      </c>
      <c r="C83" s="3">
        <v>1.24</v>
      </c>
      <c r="D83" s="3">
        <v>18.53</v>
      </c>
      <c r="E83" s="3">
        <v>438.28</v>
      </c>
      <c r="F83" s="3">
        <v>6413.62</v>
      </c>
      <c r="G83" s="3">
        <v>48600</v>
      </c>
      <c r="H83" s="3">
        <v>172000</v>
      </c>
      <c r="I83" s="3">
        <v>3.1</v>
      </c>
      <c r="J83" s="3">
        <v>3.5</v>
      </c>
      <c r="K83" s="3">
        <v>7754</v>
      </c>
      <c r="L83" s="3">
        <v>3.09</v>
      </c>
      <c r="M83" s="3">
        <v>1099.3</v>
      </c>
      <c r="N83" s="3">
        <v>7.4</v>
      </c>
      <c r="O83" s="3">
        <v>67.3</v>
      </c>
      <c r="P83" s="3">
        <v>10.9</v>
      </c>
      <c r="Q83" s="3">
        <v>9.9</v>
      </c>
      <c r="R83" s="3">
        <v>99.17</v>
      </c>
      <c r="S83" s="3">
        <v>72.900000000000006</v>
      </c>
      <c r="T83" s="3">
        <v>2.27</v>
      </c>
      <c r="U83" s="3">
        <v>10</v>
      </c>
      <c r="V83" s="3">
        <v>0.18</v>
      </c>
      <c r="W83" s="3">
        <v>4.3999999999999997E-2</v>
      </c>
      <c r="X83" s="3">
        <v>14.5</v>
      </c>
      <c r="Y83" s="3">
        <v>4.7</v>
      </c>
      <c r="Z83" s="3">
        <v>0.11</v>
      </c>
      <c r="AA83" s="3">
        <v>38.299999999999997</v>
      </c>
      <c r="AB83" s="3">
        <v>3.0000000000000001E-3</v>
      </c>
      <c r="AC83" s="3">
        <v>10</v>
      </c>
      <c r="AD83" s="3">
        <v>0.49</v>
      </c>
      <c r="AE83" s="3">
        <v>2E-3</v>
      </c>
      <c r="AF83" s="3">
        <v>0.23</v>
      </c>
      <c r="AG83" s="3">
        <v>2.9</v>
      </c>
      <c r="AH83" s="3">
        <v>1.6</v>
      </c>
      <c r="AI83" s="3">
        <v>0.24</v>
      </c>
      <c r="AJ83" s="3">
        <v>1.98</v>
      </c>
      <c r="AK83" s="3">
        <v>101</v>
      </c>
      <c r="AL83" s="3">
        <v>0.8</v>
      </c>
      <c r="AM83" s="3">
        <v>0.03</v>
      </c>
      <c r="AN83" s="3">
        <v>1.6</v>
      </c>
      <c r="AO83" s="3">
        <v>172</v>
      </c>
      <c r="AQ83" s="3">
        <v>4.8600000000000003</v>
      </c>
      <c r="AR83" s="3">
        <v>172</v>
      </c>
      <c r="AS83" s="3">
        <v>0.64136199999999999</v>
      </c>
      <c r="AT83" s="3">
        <v>4.8600000000000003</v>
      </c>
    </row>
    <row r="84" spans="1:46">
      <c r="A84" s="3" t="s">
        <v>180</v>
      </c>
      <c r="B84" s="3" t="s">
        <v>39</v>
      </c>
      <c r="C84" s="3">
        <v>1.45</v>
      </c>
      <c r="D84" s="3">
        <v>11.69</v>
      </c>
      <c r="E84" s="3">
        <v>485.42</v>
      </c>
      <c r="F84" s="3">
        <v>25500</v>
      </c>
      <c r="G84" s="3">
        <v>38800</v>
      </c>
      <c r="H84" s="3">
        <v>305000</v>
      </c>
      <c r="I84" s="3">
        <v>1</v>
      </c>
      <c r="J84" s="3">
        <v>2.9</v>
      </c>
      <c r="K84" s="3">
        <v>8174</v>
      </c>
      <c r="L84" s="3">
        <v>2.86</v>
      </c>
      <c r="M84" s="3">
        <v>1170.4000000000001</v>
      </c>
      <c r="N84" s="3">
        <v>7.1</v>
      </c>
      <c r="O84" s="3">
        <v>87.3</v>
      </c>
      <c r="P84" s="3">
        <v>11.3</v>
      </c>
      <c r="Q84" s="3">
        <v>6</v>
      </c>
      <c r="R84" s="3">
        <v>85.66</v>
      </c>
      <c r="S84" s="3">
        <v>184.77</v>
      </c>
      <c r="T84" s="3">
        <v>1.33</v>
      </c>
      <c r="U84" s="3">
        <v>5</v>
      </c>
      <c r="V84" s="3">
        <v>0.11</v>
      </c>
      <c r="W84" s="3">
        <v>3.3000000000000002E-2</v>
      </c>
      <c r="X84" s="3">
        <v>12.4</v>
      </c>
      <c r="Y84" s="3">
        <v>1.6</v>
      </c>
      <c r="Z84" s="3">
        <v>7.0000000000000007E-2</v>
      </c>
      <c r="AA84" s="3">
        <v>18</v>
      </c>
      <c r="AB84" s="3">
        <v>5.0000000000000001E-4</v>
      </c>
      <c r="AC84" s="3">
        <v>10</v>
      </c>
      <c r="AD84" s="3">
        <v>0.34</v>
      </c>
      <c r="AE84" s="3">
        <v>2E-3</v>
      </c>
      <c r="AF84" s="3">
        <v>0.25</v>
      </c>
      <c r="AG84" s="3">
        <v>1.2</v>
      </c>
      <c r="AH84" s="3">
        <v>0.9</v>
      </c>
      <c r="AI84" s="3">
        <v>0.33</v>
      </c>
      <c r="AJ84" s="3">
        <v>2.0499999999999998</v>
      </c>
      <c r="AK84" s="3">
        <v>67</v>
      </c>
      <c r="AL84" s="3">
        <v>0.7</v>
      </c>
      <c r="AM84" s="3">
        <v>0.04</v>
      </c>
      <c r="AN84" s="3">
        <v>1.1000000000000001</v>
      </c>
      <c r="AO84" s="3">
        <v>305</v>
      </c>
      <c r="AP84" s="3">
        <v>2.5499999999999998</v>
      </c>
      <c r="AQ84" s="3">
        <v>3.88</v>
      </c>
      <c r="AR84" s="3">
        <v>305</v>
      </c>
      <c r="AS84" s="3">
        <v>2.5499999999999998</v>
      </c>
      <c r="AT84" s="3">
        <v>3.88</v>
      </c>
    </row>
    <row r="85" spans="1:46">
      <c r="A85" s="3" t="s">
        <v>179</v>
      </c>
      <c r="B85" s="3" t="s">
        <v>39</v>
      </c>
      <c r="C85" s="3">
        <v>1.31</v>
      </c>
      <c r="D85" s="3">
        <v>12.24</v>
      </c>
      <c r="E85" s="3">
        <v>1042.46</v>
      </c>
      <c r="F85" s="3">
        <v>9916.8799999999992</v>
      </c>
      <c r="G85" s="3">
        <v>79900</v>
      </c>
      <c r="H85" s="3">
        <v>505000</v>
      </c>
      <c r="I85" s="3">
        <v>3.1</v>
      </c>
      <c r="J85" s="3">
        <v>3.7</v>
      </c>
      <c r="K85" s="3">
        <v>5859</v>
      </c>
      <c r="L85" s="3">
        <v>2.79</v>
      </c>
      <c r="M85" s="3">
        <v>1232.3</v>
      </c>
      <c r="N85" s="3">
        <v>9.1</v>
      </c>
      <c r="O85" s="3">
        <v>104.2</v>
      </c>
      <c r="P85" s="3">
        <v>9.6</v>
      </c>
      <c r="Q85" s="3">
        <v>12.9</v>
      </c>
      <c r="R85" s="3">
        <v>197.07</v>
      </c>
      <c r="S85" s="3">
        <v>379.58</v>
      </c>
      <c r="T85" s="3">
        <v>1.17</v>
      </c>
      <c r="U85" s="3">
        <v>9</v>
      </c>
      <c r="V85" s="3">
        <v>0.16</v>
      </c>
      <c r="W85" s="3">
        <v>4.5999999999999999E-2</v>
      </c>
      <c r="X85" s="3">
        <v>12.6</v>
      </c>
      <c r="Y85" s="3">
        <v>5</v>
      </c>
      <c r="Z85" s="3">
        <v>0.12</v>
      </c>
      <c r="AA85" s="3">
        <v>50.5</v>
      </c>
      <c r="AB85" s="3">
        <v>5.0000000000000001E-3</v>
      </c>
      <c r="AC85" s="3">
        <v>10</v>
      </c>
      <c r="AD85" s="3">
        <v>0.56000000000000005</v>
      </c>
      <c r="AE85" s="3">
        <v>2E-3</v>
      </c>
      <c r="AF85" s="3">
        <v>0.23</v>
      </c>
      <c r="AG85" s="3">
        <v>20.9</v>
      </c>
      <c r="AH85" s="3">
        <v>1.4</v>
      </c>
      <c r="AI85" s="3">
        <v>0.28000000000000003</v>
      </c>
      <c r="AJ85" s="3">
        <v>3.73</v>
      </c>
      <c r="AK85" s="3">
        <v>212</v>
      </c>
      <c r="AL85" s="3">
        <v>2.2999999999999998</v>
      </c>
      <c r="AM85" s="3">
        <v>0.01</v>
      </c>
      <c r="AN85" s="3">
        <v>2.2000000000000002</v>
      </c>
      <c r="AO85" s="3">
        <v>505</v>
      </c>
      <c r="AQ85" s="3">
        <v>7.99</v>
      </c>
      <c r="AR85" s="3">
        <v>505</v>
      </c>
      <c r="AS85" s="3">
        <v>0.9916879999999999</v>
      </c>
      <c r="AT85" s="3">
        <v>7.99</v>
      </c>
    </row>
    <row r="86" spans="1:46">
      <c r="A86" s="3" t="s">
        <v>178</v>
      </c>
      <c r="B86" s="3" t="s">
        <v>39</v>
      </c>
      <c r="C86" s="3">
        <v>1.4</v>
      </c>
      <c r="D86" s="3">
        <v>12.06</v>
      </c>
      <c r="E86" s="3">
        <v>643.80999999999995</v>
      </c>
      <c r="F86" s="3">
        <v>3494.71</v>
      </c>
      <c r="G86" s="3">
        <v>62200</v>
      </c>
      <c r="H86" s="3">
        <v>189000</v>
      </c>
      <c r="I86" s="3">
        <v>3.9</v>
      </c>
      <c r="J86" s="3">
        <v>4.4000000000000004</v>
      </c>
      <c r="K86" s="3">
        <v>6483</v>
      </c>
      <c r="L86" s="3">
        <v>3.16</v>
      </c>
      <c r="M86" s="3">
        <v>1384.8</v>
      </c>
      <c r="N86" s="3">
        <v>7.4</v>
      </c>
      <c r="O86" s="3">
        <v>102.2</v>
      </c>
      <c r="P86" s="3">
        <v>10.3</v>
      </c>
      <c r="Q86" s="3">
        <v>15.7</v>
      </c>
      <c r="R86" s="3">
        <v>136.28</v>
      </c>
      <c r="S86" s="3">
        <v>59.04</v>
      </c>
      <c r="T86" s="3">
        <v>1.66</v>
      </c>
      <c r="U86" s="3">
        <v>11</v>
      </c>
      <c r="V86" s="3">
        <v>0.21</v>
      </c>
      <c r="W86" s="3">
        <v>4.3999999999999997E-2</v>
      </c>
      <c r="X86" s="3">
        <v>15.1</v>
      </c>
      <c r="Y86" s="3">
        <v>6.8</v>
      </c>
      <c r="Z86" s="3">
        <v>0.14000000000000001</v>
      </c>
      <c r="AA86" s="3">
        <v>56.8</v>
      </c>
      <c r="AB86" s="3">
        <v>5.0000000000000001E-3</v>
      </c>
      <c r="AC86" s="3">
        <v>10</v>
      </c>
      <c r="AD86" s="3">
        <v>0.71</v>
      </c>
      <c r="AE86" s="3">
        <v>4.0000000000000001E-3</v>
      </c>
      <c r="AF86" s="3">
        <v>0.27</v>
      </c>
      <c r="AG86" s="3">
        <v>7.2</v>
      </c>
      <c r="AH86" s="3">
        <v>1.8</v>
      </c>
      <c r="AI86" s="3">
        <v>0.28000000000000003</v>
      </c>
      <c r="AJ86" s="3">
        <v>2.73</v>
      </c>
      <c r="AK86" s="3">
        <v>125</v>
      </c>
      <c r="AL86" s="3">
        <v>1.7</v>
      </c>
      <c r="AM86" s="3">
        <v>0.03</v>
      </c>
      <c r="AN86" s="3">
        <v>2.4</v>
      </c>
      <c r="AO86" s="3">
        <v>189</v>
      </c>
      <c r="AQ86" s="3">
        <v>6.22</v>
      </c>
      <c r="AR86" s="3">
        <v>189</v>
      </c>
      <c r="AS86" s="3">
        <v>0.34947099999999998</v>
      </c>
      <c r="AT86" s="3">
        <v>6.22</v>
      </c>
    </row>
    <row r="87" spans="1:46">
      <c r="A87" s="3" t="s">
        <v>175</v>
      </c>
      <c r="B87" s="3" t="s">
        <v>39</v>
      </c>
      <c r="C87" s="3">
        <v>0.86</v>
      </c>
      <c r="D87" s="3">
        <v>20.329999999999998</v>
      </c>
      <c r="E87" s="3">
        <v>2510.61</v>
      </c>
      <c r="F87" s="3">
        <v>2831.67</v>
      </c>
      <c r="G87" s="3">
        <v>107100.00000000001</v>
      </c>
      <c r="H87" s="3">
        <v>1168000</v>
      </c>
      <c r="I87" s="3">
        <v>1.4</v>
      </c>
      <c r="J87" s="3">
        <v>3.4</v>
      </c>
      <c r="K87" s="3">
        <v>8423</v>
      </c>
      <c r="L87" s="3">
        <v>3.8</v>
      </c>
      <c r="M87" s="3">
        <v>2005</v>
      </c>
      <c r="N87" s="3">
        <v>6.9</v>
      </c>
      <c r="O87" s="3">
        <v>223.3</v>
      </c>
      <c r="P87" s="3">
        <v>9.4</v>
      </c>
      <c r="Q87" s="3">
        <v>8.3000000000000007</v>
      </c>
      <c r="R87" s="3">
        <v>276.89</v>
      </c>
      <c r="S87" s="3">
        <v>1265.3800000000001</v>
      </c>
      <c r="T87" s="3">
        <v>3.99</v>
      </c>
      <c r="U87" s="3">
        <v>8</v>
      </c>
      <c r="V87" s="3">
        <v>0.13</v>
      </c>
      <c r="W87" s="3">
        <v>3.3000000000000002E-2</v>
      </c>
      <c r="X87" s="3">
        <v>9.1</v>
      </c>
      <c r="Y87" s="3">
        <v>2.9</v>
      </c>
      <c r="Z87" s="3">
        <v>0.09</v>
      </c>
      <c r="AA87" s="3">
        <v>95.5</v>
      </c>
      <c r="AB87" s="3">
        <v>3.0000000000000001E-3</v>
      </c>
      <c r="AC87" s="3">
        <v>10</v>
      </c>
      <c r="AD87" s="3">
        <v>0.42</v>
      </c>
      <c r="AE87" s="3">
        <v>2E-3</v>
      </c>
      <c r="AF87" s="3">
        <v>0.23</v>
      </c>
      <c r="AG87" s="3">
        <v>20.5</v>
      </c>
      <c r="AH87" s="3">
        <v>1</v>
      </c>
      <c r="AI87" s="3">
        <v>0.31</v>
      </c>
      <c r="AJ87" s="3">
        <v>4.92</v>
      </c>
      <c r="AK87" s="3">
        <v>228</v>
      </c>
      <c r="AL87" s="3">
        <v>3.6</v>
      </c>
      <c r="AM87" s="3">
        <v>0.04</v>
      </c>
      <c r="AN87" s="3">
        <v>2.2999999999999998</v>
      </c>
      <c r="AO87" s="3">
        <v>1168</v>
      </c>
      <c r="AQ87" s="3">
        <v>10.71</v>
      </c>
      <c r="AR87" s="3">
        <v>1168</v>
      </c>
      <c r="AS87" s="3">
        <v>0.283167</v>
      </c>
      <c r="AT87" s="3">
        <v>10.71</v>
      </c>
    </row>
  </sheetData>
  <autoFilter ref="A1:AT87" xr:uid="{F9A331B7-FCF9-4A28-BE0D-C8539F929E87}"/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C53AA-1CC6-4135-803C-11D2C4C6CD57}">
  <dimension ref="A1:AR62"/>
  <sheetViews>
    <sheetView workbookViewId="0">
      <pane xSplit="1" ySplit="1" topLeftCell="D2" activePane="bottomRight" state="frozen"/>
      <selection activeCell="K10" sqref="K10"/>
      <selection pane="topRight" activeCell="K10" sqref="K10"/>
      <selection pane="bottomLeft" activeCell="K10" sqref="K10"/>
      <selection pane="bottomRight" activeCell="M26" sqref="M26"/>
    </sheetView>
  </sheetViews>
  <sheetFormatPr defaultRowHeight="14.4"/>
  <cols>
    <col min="1" max="1" width="19.5546875" bestFit="1" customWidth="1"/>
    <col min="2" max="2" width="9.5546875" bestFit="1" customWidth="1"/>
    <col min="3" max="3" width="19.5546875" bestFit="1" customWidth="1"/>
    <col min="4" max="4" width="16.44140625" bestFit="1" customWidth="1"/>
    <col min="5" max="5" width="17.5546875" bestFit="1" customWidth="1"/>
    <col min="6" max="7" width="17.109375" bestFit="1" customWidth="1"/>
    <col min="8" max="8" width="17" bestFit="1" customWidth="1"/>
    <col min="9" max="9" width="16.44140625" bestFit="1" customWidth="1"/>
    <col min="10" max="10" width="16.5546875" bestFit="1" customWidth="1"/>
    <col min="11" max="11" width="17.109375" bestFit="1" customWidth="1"/>
    <col min="12" max="12" width="17.5546875" bestFit="1" customWidth="1"/>
    <col min="13" max="13" width="16" bestFit="1" customWidth="1"/>
    <col min="14" max="14" width="16.88671875" bestFit="1" customWidth="1"/>
    <col min="15" max="15" width="16.44140625" bestFit="1" customWidth="1"/>
    <col min="16" max="16" width="16.5546875" bestFit="1" customWidth="1"/>
    <col min="17" max="17" width="17" bestFit="1" customWidth="1"/>
    <col min="18" max="18" width="16.5546875" bestFit="1" customWidth="1"/>
    <col min="19" max="19" width="17.109375" bestFit="1" customWidth="1"/>
    <col min="20" max="20" width="17" bestFit="1" customWidth="1"/>
    <col min="21" max="21" width="16.44140625" bestFit="1" customWidth="1"/>
    <col min="22" max="22" width="16.109375" bestFit="1" customWidth="1"/>
    <col min="23" max="23" width="16.44140625" bestFit="1" customWidth="1"/>
    <col min="24" max="24" width="15.109375" bestFit="1" customWidth="1"/>
    <col min="25" max="26" width="16.5546875" bestFit="1" customWidth="1"/>
    <col min="27" max="27" width="16.88671875" bestFit="1" customWidth="1"/>
    <col min="28" max="28" width="17" bestFit="1" customWidth="1"/>
    <col min="29" max="29" width="15.5546875" bestFit="1" customWidth="1"/>
    <col min="30" max="30" width="16" bestFit="1" customWidth="1"/>
    <col min="31" max="31" width="15.5546875" bestFit="1" customWidth="1"/>
    <col min="32" max="32" width="16.44140625" bestFit="1" customWidth="1"/>
    <col min="33" max="33" width="15.109375" bestFit="1" customWidth="1"/>
    <col min="34" max="35" width="16.5546875" bestFit="1" customWidth="1"/>
    <col min="36" max="36" width="16.44140625" bestFit="1" customWidth="1"/>
    <col min="37" max="37" width="15" bestFit="1" customWidth="1"/>
    <col min="38" max="38" width="16.44140625" bestFit="1" customWidth="1"/>
    <col min="39" max="40" width="16.88671875" bestFit="1" customWidth="1"/>
    <col min="41" max="41" width="17.109375" bestFit="1" customWidth="1"/>
    <col min="42" max="42" width="17.5546875" bestFit="1" customWidth="1"/>
    <col min="43" max="43" width="16.109375" bestFit="1" customWidth="1"/>
    <col min="44" max="44" width="16" bestFit="1" customWidth="1"/>
  </cols>
  <sheetData>
    <row r="1" spans="1:44">
      <c r="A1" s="1" t="s">
        <v>48</v>
      </c>
      <c r="B1" s="1" t="s">
        <v>47</v>
      </c>
      <c r="C1" s="1" t="s">
        <v>90</v>
      </c>
      <c r="D1" s="1" t="s">
        <v>49</v>
      </c>
      <c r="E1" s="1" t="s">
        <v>50</v>
      </c>
      <c r="F1" s="1" t="s">
        <v>51</v>
      </c>
      <c r="G1" s="1" t="s">
        <v>52</v>
      </c>
      <c r="H1" s="1" t="s">
        <v>53</v>
      </c>
      <c r="I1" s="1" t="s">
        <v>54</v>
      </c>
      <c r="J1" s="1" t="s">
        <v>55</v>
      </c>
      <c r="K1" s="1" t="s">
        <v>56</v>
      </c>
      <c r="L1" s="1" t="s">
        <v>57</v>
      </c>
      <c r="M1" s="1" t="s">
        <v>79</v>
      </c>
      <c r="N1" s="1" t="s">
        <v>58</v>
      </c>
      <c r="O1" s="1" t="s">
        <v>59</v>
      </c>
      <c r="P1" s="1" t="s">
        <v>60</v>
      </c>
      <c r="Q1" s="1" t="s">
        <v>61</v>
      </c>
      <c r="R1" s="1" t="s">
        <v>62</v>
      </c>
      <c r="S1" s="1" t="s">
        <v>63</v>
      </c>
      <c r="T1" s="1" t="s">
        <v>64</v>
      </c>
      <c r="U1" s="1" t="s">
        <v>65</v>
      </c>
      <c r="V1" s="1" t="s">
        <v>66</v>
      </c>
      <c r="W1" s="1" t="s">
        <v>80</v>
      </c>
      <c r="X1" s="1" t="s">
        <v>81</v>
      </c>
      <c r="Y1" s="1" t="s">
        <v>67</v>
      </c>
      <c r="Z1" s="1" t="s">
        <v>68</v>
      </c>
      <c r="AA1" s="1" t="s">
        <v>82</v>
      </c>
      <c r="AB1" s="1" t="s">
        <v>69</v>
      </c>
      <c r="AC1" s="1" t="s">
        <v>83</v>
      </c>
      <c r="AD1" s="1" t="s">
        <v>70</v>
      </c>
      <c r="AE1" s="1" t="s">
        <v>84</v>
      </c>
      <c r="AF1" s="1" t="s">
        <v>85</v>
      </c>
      <c r="AG1" s="1" t="s">
        <v>86</v>
      </c>
      <c r="AH1" s="1" t="s">
        <v>71</v>
      </c>
      <c r="AI1" s="1" t="s">
        <v>72</v>
      </c>
      <c r="AJ1" s="1" t="s">
        <v>73</v>
      </c>
      <c r="AK1" s="1" t="s">
        <v>87</v>
      </c>
      <c r="AL1" s="1" t="s">
        <v>74</v>
      </c>
      <c r="AM1" s="1" t="s">
        <v>75</v>
      </c>
      <c r="AN1" s="1" t="s">
        <v>76</v>
      </c>
      <c r="AO1" s="1" t="s">
        <v>77</v>
      </c>
      <c r="AP1" s="1" t="s">
        <v>78</v>
      </c>
      <c r="AQ1" s="1" t="s">
        <v>88</v>
      </c>
      <c r="AR1" s="1" t="s">
        <v>89</v>
      </c>
    </row>
    <row r="2" spans="1:44">
      <c r="A2">
        <v>21940</v>
      </c>
      <c r="B2" t="s">
        <v>39</v>
      </c>
      <c r="C2" t="s">
        <v>46</v>
      </c>
      <c r="D2">
        <v>1.08</v>
      </c>
      <c r="E2">
        <v>1.74</v>
      </c>
      <c r="F2">
        <v>18.34</v>
      </c>
      <c r="G2">
        <v>85.78</v>
      </c>
      <c r="H2">
        <v>5104.8999999999996</v>
      </c>
      <c r="I2">
        <v>1837</v>
      </c>
      <c r="J2">
        <v>1.6</v>
      </c>
      <c r="K2">
        <v>2.4</v>
      </c>
      <c r="L2">
        <v>778</v>
      </c>
      <c r="M2">
        <v>0.88</v>
      </c>
      <c r="N2">
        <v>67.3</v>
      </c>
      <c r="O2">
        <v>5.5</v>
      </c>
      <c r="P2" t="s">
        <v>18</v>
      </c>
      <c r="Q2">
        <v>15.1</v>
      </c>
      <c r="R2">
        <v>12.3</v>
      </c>
      <c r="S2">
        <v>9.94</v>
      </c>
      <c r="T2">
        <v>4.05</v>
      </c>
      <c r="U2">
        <v>0.03</v>
      </c>
      <c r="V2">
        <v>2</v>
      </c>
      <c r="W2">
        <v>0.16</v>
      </c>
      <c r="X2">
        <v>6.8000000000000005E-2</v>
      </c>
      <c r="Y2">
        <v>29</v>
      </c>
      <c r="Z2">
        <v>1.7</v>
      </c>
      <c r="AA2">
        <v>0.03</v>
      </c>
      <c r="AB2">
        <v>16.899999999999999</v>
      </c>
      <c r="AC2" t="s">
        <v>24</v>
      </c>
      <c r="AD2" t="s">
        <v>17</v>
      </c>
      <c r="AE2">
        <v>0.59</v>
      </c>
      <c r="AF2">
        <v>4.0000000000000001E-3</v>
      </c>
      <c r="AG2">
        <v>0.2</v>
      </c>
      <c r="AH2">
        <v>0.2</v>
      </c>
      <c r="AI2">
        <v>0.7</v>
      </c>
      <c r="AJ2">
        <v>0.12</v>
      </c>
      <c r="AK2" t="s">
        <v>14</v>
      </c>
      <c r="AL2" t="s">
        <v>16</v>
      </c>
      <c r="AM2" t="s">
        <v>15</v>
      </c>
      <c r="AN2" t="s">
        <v>14</v>
      </c>
      <c r="AO2">
        <v>1.6</v>
      </c>
    </row>
    <row r="3" spans="1:44">
      <c r="A3">
        <v>21940</v>
      </c>
      <c r="B3" t="s">
        <v>41</v>
      </c>
      <c r="C3" t="s">
        <v>46</v>
      </c>
      <c r="E3">
        <v>1.72</v>
      </c>
      <c r="F3">
        <v>18.41</v>
      </c>
      <c r="G3">
        <v>83.7</v>
      </c>
      <c r="H3">
        <v>5114.6000000000004</v>
      </c>
      <c r="I3">
        <v>1774</v>
      </c>
      <c r="J3">
        <v>1.7</v>
      </c>
      <c r="K3">
        <v>2.4</v>
      </c>
      <c r="L3">
        <v>764</v>
      </c>
      <c r="M3">
        <v>0.88</v>
      </c>
      <c r="N3">
        <v>67</v>
      </c>
      <c r="O3">
        <v>5.2</v>
      </c>
      <c r="P3" t="s">
        <v>18</v>
      </c>
      <c r="Q3">
        <v>15.1</v>
      </c>
      <c r="R3">
        <v>12.8</v>
      </c>
      <c r="S3">
        <v>9.8699999999999992</v>
      </c>
      <c r="T3">
        <v>4.26</v>
      </c>
      <c r="U3">
        <v>0.04</v>
      </c>
      <c r="V3">
        <v>2</v>
      </c>
      <c r="W3">
        <v>0.16</v>
      </c>
      <c r="X3">
        <v>7.1999999999999995E-2</v>
      </c>
      <c r="Y3">
        <v>27.3</v>
      </c>
      <c r="Z3">
        <v>1.8</v>
      </c>
      <c r="AA3">
        <v>0.03</v>
      </c>
      <c r="AB3">
        <v>17.2</v>
      </c>
      <c r="AC3" t="s">
        <v>24</v>
      </c>
      <c r="AD3" t="s">
        <v>17</v>
      </c>
      <c r="AE3">
        <v>0.59</v>
      </c>
      <c r="AF3">
        <v>5.0000000000000001E-3</v>
      </c>
      <c r="AG3">
        <v>0.2</v>
      </c>
      <c r="AH3">
        <v>0.2</v>
      </c>
      <c r="AI3">
        <v>0.8</v>
      </c>
      <c r="AJ3">
        <v>0.13</v>
      </c>
      <c r="AK3" t="s">
        <v>14</v>
      </c>
      <c r="AL3" t="s">
        <v>16</v>
      </c>
      <c r="AM3">
        <v>0.2</v>
      </c>
      <c r="AN3" t="s">
        <v>14</v>
      </c>
      <c r="AO3">
        <v>1.5</v>
      </c>
    </row>
    <row r="4" spans="1:44">
      <c r="A4">
        <v>21907</v>
      </c>
      <c r="B4" t="s">
        <v>39</v>
      </c>
      <c r="C4" t="s">
        <v>46</v>
      </c>
      <c r="D4">
        <v>1.01</v>
      </c>
      <c r="E4">
        <v>0.61</v>
      </c>
      <c r="F4">
        <v>230.31</v>
      </c>
      <c r="G4">
        <v>9.33</v>
      </c>
      <c r="H4">
        <v>241.8</v>
      </c>
      <c r="I4">
        <v>825</v>
      </c>
      <c r="J4">
        <v>24.2</v>
      </c>
      <c r="K4">
        <v>6.5</v>
      </c>
      <c r="L4">
        <v>119</v>
      </c>
      <c r="M4">
        <v>0.92</v>
      </c>
      <c r="N4">
        <v>0.4</v>
      </c>
      <c r="O4">
        <v>1.7</v>
      </c>
      <c r="P4" t="s">
        <v>18</v>
      </c>
      <c r="Q4">
        <v>9.6999999999999993</v>
      </c>
      <c r="R4">
        <v>329.6</v>
      </c>
      <c r="S4">
        <v>1.49</v>
      </c>
      <c r="T4">
        <v>0.13</v>
      </c>
      <c r="U4">
        <v>1.36</v>
      </c>
      <c r="V4">
        <v>22</v>
      </c>
      <c r="W4">
        <v>5.27</v>
      </c>
      <c r="X4">
        <v>2.3E-2</v>
      </c>
      <c r="Y4">
        <v>21.3</v>
      </c>
      <c r="Z4">
        <v>23.5</v>
      </c>
      <c r="AA4">
        <v>0.23</v>
      </c>
      <c r="AB4">
        <v>67.3</v>
      </c>
      <c r="AC4">
        <v>9.2999999999999999E-2</v>
      </c>
      <c r="AD4" t="s">
        <v>17</v>
      </c>
      <c r="AE4">
        <v>1.97</v>
      </c>
      <c r="AF4">
        <v>0.113</v>
      </c>
      <c r="AG4">
        <v>0.19</v>
      </c>
      <c r="AH4">
        <v>24.3</v>
      </c>
      <c r="AI4">
        <v>5.8</v>
      </c>
      <c r="AJ4">
        <v>0.06</v>
      </c>
      <c r="AK4">
        <v>0.26</v>
      </c>
      <c r="AL4" t="s">
        <v>16</v>
      </c>
      <c r="AM4" t="s">
        <v>15</v>
      </c>
      <c r="AN4" t="s">
        <v>14</v>
      </c>
      <c r="AO4">
        <v>6.3</v>
      </c>
    </row>
    <row r="5" spans="1:44">
      <c r="A5">
        <v>21907</v>
      </c>
      <c r="B5" t="s">
        <v>41</v>
      </c>
      <c r="C5" t="s">
        <v>46</v>
      </c>
      <c r="E5">
        <v>0.65</v>
      </c>
      <c r="F5">
        <v>248.09</v>
      </c>
      <c r="G5">
        <v>9.6300000000000008</v>
      </c>
      <c r="H5">
        <v>258.5</v>
      </c>
      <c r="I5">
        <v>853</v>
      </c>
      <c r="J5">
        <v>26</v>
      </c>
      <c r="K5">
        <v>7.3</v>
      </c>
      <c r="L5">
        <v>128</v>
      </c>
      <c r="M5">
        <v>0.98</v>
      </c>
      <c r="N5">
        <v>0.6</v>
      </c>
      <c r="O5">
        <v>1.9</v>
      </c>
      <c r="P5" t="s">
        <v>18</v>
      </c>
      <c r="Q5">
        <v>10.7</v>
      </c>
      <c r="R5">
        <v>345.9</v>
      </c>
      <c r="S5">
        <v>1.55</v>
      </c>
      <c r="T5">
        <v>0.15</v>
      </c>
      <c r="U5">
        <v>1.38</v>
      </c>
      <c r="V5">
        <v>22</v>
      </c>
      <c r="W5">
        <v>5.38</v>
      </c>
      <c r="X5">
        <v>2.5000000000000001E-2</v>
      </c>
      <c r="Y5">
        <v>22.5</v>
      </c>
      <c r="Z5">
        <v>25.3</v>
      </c>
      <c r="AA5">
        <v>0.24</v>
      </c>
      <c r="AB5">
        <v>67.400000000000006</v>
      </c>
      <c r="AC5">
        <v>9.8000000000000004E-2</v>
      </c>
      <c r="AD5" t="s">
        <v>17</v>
      </c>
      <c r="AE5">
        <v>2</v>
      </c>
      <c r="AF5">
        <v>0.115</v>
      </c>
      <c r="AG5">
        <v>0.2</v>
      </c>
      <c r="AH5">
        <v>26.4</v>
      </c>
      <c r="AI5">
        <v>5.6</v>
      </c>
      <c r="AJ5">
        <v>0.05</v>
      </c>
      <c r="AK5">
        <v>0.26</v>
      </c>
      <c r="AL5" t="s">
        <v>16</v>
      </c>
      <c r="AM5" t="s">
        <v>15</v>
      </c>
      <c r="AN5" t="s">
        <v>14</v>
      </c>
      <c r="AO5">
        <v>6.7</v>
      </c>
    </row>
    <row r="6" spans="1:44">
      <c r="A6">
        <v>21793</v>
      </c>
      <c r="B6" t="s">
        <v>39</v>
      </c>
      <c r="C6" t="s">
        <v>46</v>
      </c>
      <c r="D6">
        <v>1.17</v>
      </c>
      <c r="E6">
        <v>3.13</v>
      </c>
      <c r="F6">
        <v>12.74</v>
      </c>
      <c r="G6">
        <v>112.75</v>
      </c>
      <c r="H6">
        <v>1101.4000000000001</v>
      </c>
      <c r="I6">
        <v>3182</v>
      </c>
      <c r="J6">
        <v>1.1000000000000001</v>
      </c>
      <c r="K6">
        <v>2</v>
      </c>
      <c r="L6">
        <v>1085</v>
      </c>
      <c r="M6">
        <v>0.65</v>
      </c>
      <c r="N6">
        <v>9.3000000000000007</v>
      </c>
      <c r="O6">
        <v>8</v>
      </c>
      <c r="P6">
        <v>0.7</v>
      </c>
      <c r="Q6">
        <v>11.7</v>
      </c>
      <c r="R6">
        <v>13.4</v>
      </c>
      <c r="S6">
        <v>2.39</v>
      </c>
      <c r="T6">
        <v>0.81</v>
      </c>
      <c r="U6">
        <v>0.08</v>
      </c>
      <c r="V6">
        <v>1</v>
      </c>
      <c r="W6">
        <v>0.17</v>
      </c>
      <c r="X6">
        <v>7.0000000000000007E-2</v>
      </c>
      <c r="Y6">
        <v>24.8</v>
      </c>
      <c r="Z6">
        <v>1.5</v>
      </c>
      <c r="AA6">
        <v>0.03</v>
      </c>
      <c r="AB6">
        <v>15.6</v>
      </c>
      <c r="AC6" t="s">
        <v>24</v>
      </c>
      <c r="AD6" t="s">
        <v>17</v>
      </c>
      <c r="AE6">
        <v>0.45</v>
      </c>
      <c r="AF6">
        <v>2E-3</v>
      </c>
      <c r="AG6">
        <v>0.16</v>
      </c>
      <c r="AH6">
        <v>0.2</v>
      </c>
      <c r="AI6">
        <v>1.1000000000000001</v>
      </c>
      <c r="AJ6">
        <v>0.15</v>
      </c>
      <c r="AK6" t="s">
        <v>14</v>
      </c>
      <c r="AL6" t="s">
        <v>16</v>
      </c>
      <c r="AM6" t="s">
        <v>15</v>
      </c>
      <c r="AN6" t="s">
        <v>14</v>
      </c>
      <c r="AO6">
        <v>1.6</v>
      </c>
    </row>
    <row r="7" spans="1:44">
      <c r="A7">
        <v>21793</v>
      </c>
      <c r="B7" t="s">
        <v>41</v>
      </c>
      <c r="C7" t="s">
        <v>46</v>
      </c>
      <c r="E7">
        <v>2.98</v>
      </c>
      <c r="F7">
        <v>13.01</v>
      </c>
      <c r="G7">
        <v>112.04</v>
      </c>
      <c r="H7">
        <v>1112.2</v>
      </c>
      <c r="I7">
        <v>3365</v>
      </c>
      <c r="J7">
        <v>1.3</v>
      </c>
      <c r="K7">
        <v>2.1</v>
      </c>
      <c r="L7">
        <v>1101</v>
      </c>
      <c r="M7">
        <v>0.65</v>
      </c>
      <c r="N7">
        <v>9.8000000000000007</v>
      </c>
      <c r="O7">
        <v>8.6999999999999993</v>
      </c>
      <c r="P7" t="s">
        <v>18</v>
      </c>
      <c r="Q7">
        <v>12.1</v>
      </c>
      <c r="R7">
        <v>13.2</v>
      </c>
      <c r="S7">
        <v>2.5</v>
      </c>
      <c r="T7">
        <v>0.88</v>
      </c>
      <c r="U7">
        <v>0.08</v>
      </c>
      <c r="V7">
        <v>1</v>
      </c>
      <c r="W7">
        <v>0.17</v>
      </c>
      <c r="X7">
        <v>7.2999999999999995E-2</v>
      </c>
      <c r="Y7">
        <v>25.5</v>
      </c>
      <c r="Z7">
        <v>1.5</v>
      </c>
      <c r="AA7">
        <v>0.03</v>
      </c>
      <c r="AB7">
        <v>15.8</v>
      </c>
      <c r="AC7" t="s">
        <v>24</v>
      </c>
      <c r="AD7" t="s">
        <v>17</v>
      </c>
      <c r="AE7">
        <v>0.45</v>
      </c>
      <c r="AF7">
        <v>2E-3</v>
      </c>
      <c r="AG7">
        <v>0.16</v>
      </c>
      <c r="AH7">
        <v>0.2</v>
      </c>
      <c r="AI7">
        <v>1.3</v>
      </c>
      <c r="AJ7">
        <v>0.16</v>
      </c>
      <c r="AK7" t="s">
        <v>14</v>
      </c>
      <c r="AL7" t="s">
        <v>16</v>
      </c>
      <c r="AM7" t="s">
        <v>15</v>
      </c>
      <c r="AN7" t="s">
        <v>14</v>
      </c>
      <c r="AO7">
        <v>1.7</v>
      </c>
    </row>
    <row r="8" spans="1:44">
      <c r="A8">
        <v>21758</v>
      </c>
      <c r="B8" t="s">
        <v>39</v>
      </c>
      <c r="C8" t="s">
        <v>46</v>
      </c>
      <c r="D8">
        <v>1.29</v>
      </c>
      <c r="E8">
        <v>11.82</v>
      </c>
      <c r="F8">
        <v>51.78</v>
      </c>
      <c r="G8">
        <v>276.57</v>
      </c>
      <c r="H8">
        <v>400.4</v>
      </c>
      <c r="I8">
        <v>2477</v>
      </c>
      <c r="J8">
        <v>1.3</v>
      </c>
      <c r="K8">
        <v>2.9</v>
      </c>
      <c r="L8">
        <v>309</v>
      </c>
      <c r="M8">
        <v>1.07</v>
      </c>
      <c r="N8">
        <v>13.9</v>
      </c>
      <c r="O8">
        <v>5.2</v>
      </c>
      <c r="P8" t="s">
        <v>18</v>
      </c>
      <c r="Q8">
        <v>12.2</v>
      </c>
      <c r="R8">
        <v>6.5</v>
      </c>
      <c r="S8">
        <v>0.24</v>
      </c>
      <c r="T8">
        <v>6.15</v>
      </c>
      <c r="U8">
        <v>0.27</v>
      </c>
      <c r="V8">
        <v>2</v>
      </c>
      <c r="W8">
        <v>0.1</v>
      </c>
      <c r="X8">
        <v>5.5E-2</v>
      </c>
      <c r="Y8">
        <v>23.7</v>
      </c>
      <c r="Z8">
        <v>2.7</v>
      </c>
      <c r="AA8">
        <v>0.08</v>
      </c>
      <c r="AB8">
        <v>18</v>
      </c>
      <c r="AC8">
        <v>2E-3</v>
      </c>
      <c r="AD8" t="s">
        <v>17</v>
      </c>
      <c r="AE8">
        <v>0.75</v>
      </c>
      <c r="AF8">
        <v>1.6E-2</v>
      </c>
      <c r="AG8">
        <v>0.19</v>
      </c>
      <c r="AH8">
        <v>0.2</v>
      </c>
      <c r="AI8">
        <v>0.7</v>
      </c>
      <c r="AJ8">
        <v>0.16</v>
      </c>
      <c r="AK8" t="s">
        <v>14</v>
      </c>
      <c r="AL8">
        <v>6</v>
      </c>
      <c r="AM8" t="s">
        <v>15</v>
      </c>
      <c r="AN8" t="s">
        <v>14</v>
      </c>
      <c r="AO8">
        <v>1.8</v>
      </c>
    </row>
    <row r="9" spans="1:44">
      <c r="A9">
        <v>21758</v>
      </c>
      <c r="B9" t="s">
        <v>41</v>
      </c>
      <c r="C9" t="s">
        <v>46</v>
      </c>
      <c r="E9">
        <v>11.69</v>
      </c>
      <c r="F9">
        <v>52.33</v>
      </c>
      <c r="G9">
        <v>274.89</v>
      </c>
      <c r="H9">
        <v>425.7</v>
      </c>
      <c r="I9">
        <v>2485</v>
      </c>
      <c r="J9">
        <v>1.3</v>
      </c>
      <c r="K9">
        <v>3.3</v>
      </c>
      <c r="L9">
        <v>301</v>
      </c>
      <c r="M9">
        <v>1</v>
      </c>
      <c r="N9">
        <v>13.5</v>
      </c>
      <c r="O9">
        <v>6.1</v>
      </c>
      <c r="P9">
        <v>0.6</v>
      </c>
      <c r="Q9">
        <v>12.2</v>
      </c>
      <c r="R9">
        <v>6.3</v>
      </c>
      <c r="S9">
        <v>0.22</v>
      </c>
      <c r="T9">
        <v>6.99</v>
      </c>
      <c r="U9">
        <v>0.28000000000000003</v>
      </c>
      <c r="V9">
        <v>2</v>
      </c>
      <c r="W9">
        <v>0.1</v>
      </c>
      <c r="X9">
        <v>0.06</v>
      </c>
      <c r="Y9">
        <v>24</v>
      </c>
      <c r="Z9">
        <v>2.6</v>
      </c>
      <c r="AA9">
        <v>0.08</v>
      </c>
      <c r="AB9">
        <v>18.100000000000001</v>
      </c>
      <c r="AC9">
        <v>2E-3</v>
      </c>
      <c r="AD9" t="s">
        <v>17</v>
      </c>
      <c r="AE9">
        <v>0.7</v>
      </c>
      <c r="AF9">
        <v>1.4999999999999999E-2</v>
      </c>
      <c r="AG9">
        <v>0.18</v>
      </c>
      <c r="AH9">
        <v>0.2</v>
      </c>
      <c r="AI9">
        <v>0.8</v>
      </c>
      <c r="AJ9">
        <v>0.15</v>
      </c>
      <c r="AK9" t="s">
        <v>14</v>
      </c>
      <c r="AL9" t="s">
        <v>16</v>
      </c>
      <c r="AM9" t="s">
        <v>15</v>
      </c>
      <c r="AN9">
        <v>0.03</v>
      </c>
      <c r="AO9">
        <v>1.9</v>
      </c>
    </row>
    <row r="10" spans="1:44">
      <c r="A10">
        <v>21772</v>
      </c>
      <c r="B10" t="s">
        <v>39</v>
      </c>
      <c r="C10" t="s">
        <v>46</v>
      </c>
      <c r="D10">
        <v>0.98</v>
      </c>
      <c r="E10">
        <v>7.29</v>
      </c>
      <c r="F10">
        <v>1150.77</v>
      </c>
      <c r="G10" t="s">
        <v>44</v>
      </c>
      <c r="H10" t="s">
        <v>45</v>
      </c>
      <c r="I10" t="s">
        <v>43</v>
      </c>
      <c r="J10">
        <v>14.8</v>
      </c>
      <c r="K10">
        <v>4.4000000000000004</v>
      </c>
      <c r="L10">
        <v>1282</v>
      </c>
      <c r="M10">
        <v>4.5</v>
      </c>
      <c r="N10">
        <v>52.4</v>
      </c>
      <c r="O10">
        <v>22.7</v>
      </c>
      <c r="P10">
        <v>97.2</v>
      </c>
      <c r="Q10">
        <v>7.2</v>
      </c>
      <c r="R10">
        <v>38.1</v>
      </c>
      <c r="S10">
        <v>33.43</v>
      </c>
      <c r="T10">
        <v>281.94</v>
      </c>
      <c r="U10">
        <v>13.69</v>
      </c>
      <c r="V10">
        <v>61</v>
      </c>
      <c r="W10">
        <v>0.67</v>
      </c>
      <c r="X10">
        <v>0.16500000000000001</v>
      </c>
      <c r="Y10">
        <v>29.6</v>
      </c>
      <c r="Z10">
        <v>43.6</v>
      </c>
      <c r="AA10">
        <v>0.78</v>
      </c>
      <c r="AB10">
        <v>158.9</v>
      </c>
      <c r="AC10">
        <v>3.5000000000000003E-2</v>
      </c>
      <c r="AD10" t="s">
        <v>17</v>
      </c>
      <c r="AE10">
        <v>3.43</v>
      </c>
      <c r="AF10">
        <v>5.0000000000000001E-3</v>
      </c>
      <c r="AG10">
        <v>0.16</v>
      </c>
      <c r="AH10">
        <v>0.3</v>
      </c>
      <c r="AI10">
        <v>8.8000000000000007</v>
      </c>
      <c r="AJ10">
        <v>0.24</v>
      </c>
      <c r="AK10">
        <v>2.4</v>
      </c>
      <c r="AL10">
        <v>39</v>
      </c>
      <c r="AM10">
        <v>0.4</v>
      </c>
      <c r="AN10" t="s">
        <v>14</v>
      </c>
      <c r="AO10">
        <v>8.9</v>
      </c>
      <c r="AP10">
        <v>1941</v>
      </c>
      <c r="AQ10">
        <v>19.96</v>
      </c>
      <c r="AR10">
        <v>1.7</v>
      </c>
    </row>
    <row r="11" spans="1:44">
      <c r="A11">
        <v>21772</v>
      </c>
      <c r="B11" t="s">
        <v>41</v>
      </c>
      <c r="C11" t="s">
        <v>46</v>
      </c>
      <c r="AQ11">
        <v>20.46</v>
      </c>
    </row>
    <row r="12" spans="1:44">
      <c r="A12">
        <v>21772</v>
      </c>
      <c r="B12" t="s">
        <v>39</v>
      </c>
      <c r="C12" t="s">
        <v>46</v>
      </c>
      <c r="D12">
        <v>0.98</v>
      </c>
      <c r="E12">
        <v>7.29</v>
      </c>
      <c r="F12">
        <v>1150.77</v>
      </c>
      <c r="G12" t="s">
        <v>44</v>
      </c>
      <c r="H12" t="s">
        <v>45</v>
      </c>
      <c r="I12" t="s">
        <v>43</v>
      </c>
      <c r="J12">
        <v>14.8</v>
      </c>
      <c r="K12">
        <v>4.4000000000000004</v>
      </c>
      <c r="L12">
        <v>1282</v>
      </c>
      <c r="M12">
        <v>4.5</v>
      </c>
      <c r="N12">
        <v>52.4</v>
      </c>
      <c r="O12">
        <v>22.7</v>
      </c>
      <c r="P12">
        <v>97.2</v>
      </c>
      <c r="Q12">
        <v>7.2</v>
      </c>
      <c r="R12">
        <v>38.1</v>
      </c>
      <c r="S12">
        <v>33.43</v>
      </c>
      <c r="T12">
        <v>281.94</v>
      </c>
      <c r="U12">
        <v>13.69</v>
      </c>
      <c r="V12">
        <v>61</v>
      </c>
      <c r="W12">
        <v>0.67</v>
      </c>
      <c r="X12">
        <v>0.16500000000000001</v>
      </c>
      <c r="Y12">
        <v>29.6</v>
      </c>
      <c r="Z12">
        <v>43.6</v>
      </c>
      <c r="AA12">
        <v>0.78</v>
      </c>
      <c r="AB12">
        <v>158.9</v>
      </c>
      <c r="AC12">
        <v>3.5000000000000003E-2</v>
      </c>
      <c r="AD12" t="s">
        <v>17</v>
      </c>
      <c r="AE12">
        <v>3.43</v>
      </c>
      <c r="AF12">
        <v>5.0000000000000001E-3</v>
      </c>
      <c r="AG12">
        <v>0.16</v>
      </c>
      <c r="AH12">
        <v>0.3</v>
      </c>
      <c r="AI12">
        <v>8.8000000000000007</v>
      </c>
      <c r="AJ12">
        <v>0.24</v>
      </c>
      <c r="AK12">
        <v>2.4</v>
      </c>
      <c r="AL12">
        <v>39</v>
      </c>
      <c r="AM12">
        <v>0.4</v>
      </c>
      <c r="AN12" t="s">
        <v>14</v>
      </c>
      <c r="AO12">
        <v>8.9</v>
      </c>
      <c r="AP12">
        <v>1941</v>
      </c>
      <c r="AQ12">
        <v>19.96</v>
      </c>
      <c r="AR12">
        <v>1.7</v>
      </c>
    </row>
    <row r="13" spans="1:44">
      <c r="A13">
        <v>21772</v>
      </c>
      <c r="B13" t="s">
        <v>41</v>
      </c>
      <c r="C13" t="s">
        <v>46</v>
      </c>
      <c r="AR13">
        <v>1.57</v>
      </c>
    </row>
    <row r="14" spans="1:44">
      <c r="A14">
        <v>21752</v>
      </c>
      <c r="B14" t="s">
        <v>39</v>
      </c>
      <c r="C14" t="s">
        <v>46</v>
      </c>
      <c r="D14">
        <v>1.94</v>
      </c>
      <c r="E14">
        <v>2.52</v>
      </c>
      <c r="F14">
        <v>4540.1400000000003</v>
      </c>
      <c r="G14" t="s">
        <v>44</v>
      </c>
      <c r="H14">
        <v>9139.2000000000007</v>
      </c>
      <c r="I14" t="s">
        <v>43</v>
      </c>
      <c r="J14">
        <v>0.5</v>
      </c>
      <c r="K14">
        <v>0.7</v>
      </c>
      <c r="L14">
        <v>40</v>
      </c>
      <c r="M14">
        <v>0.3</v>
      </c>
      <c r="N14">
        <v>78.900000000000006</v>
      </c>
      <c r="O14">
        <v>3.7</v>
      </c>
      <c r="P14">
        <v>342.4</v>
      </c>
      <c r="Q14">
        <v>0.8</v>
      </c>
      <c r="R14">
        <v>47.5</v>
      </c>
      <c r="S14">
        <v>46.11</v>
      </c>
      <c r="T14" t="s">
        <v>42</v>
      </c>
      <c r="U14">
        <v>0.18</v>
      </c>
      <c r="V14" t="s">
        <v>26</v>
      </c>
      <c r="W14" t="s">
        <v>23</v>
      </c>
      <c r="X14">
        <v>2E-3</v>
      </c>
      <c r="Y14">
        <v>0.8</v>
      </c>
      <c r="Z14">
        <v>1.8</v>
      </c>
      <c r="AA14" t="s">
        <v>23</v>
      </c>
      <c r="AB14">
        <v>18.2</v>
      </c>
      <c r="AC14" t="s">
        <v>24</v>
      </c>
      <c r="AD14" t="s">
        <v>17</v>
      </c>
      <c r="AE14">
        <v>0.06</v>
      </c>
      <c r="AF14" t="s">
        <v>24</v>
      </c>
      <c r="AG14">
        <v>0.04</v>
      </c>
      <c r="AH14">
        <v>1.6</v>
      </c>
      <c r="AI14">
        <v>0.3</v>
      </c>
      <c r="AJ14">
        <v>0.34</v>
      </c>
      <c r="AK14">
        <v>9.65</v>
      </c>
      <c r="AL14">
        <v>107</v>
      </c>
      <c r="AM14">
        <v>0.7</v>
      </c>
      <c r="AN14">
        <v>0.02</v>
      </c>
      <c r="AO14">
        <v>1</v>
      </c>
      <c r="AP14">
        <v>5733</v>
      </c>
      <c r="AQ14">
        <v>49.89</v>
      </c>
    </row>
    <row r="15" spans="1:44">
      <c r="A15">
        <v>21752</v>
      </c>
      <c r="B15" t="s">
        <v>41</v>
      </c>
      <c r="C15" t="s">
        <v>46</v>
      </c>
      <c r="AQ15">
        <v>49.98</v>
      </c>
    </row>
    <row r="16" spans="1:44">
      <c r="A16">
        <v>21777</v>
      </c>
      <c r="B16" t="s">
        <v>39</v>
      </c>
      <c r="C16" t="s">
        <v>40</v>
      </c>
      <c r="D16">
        <v>1.1200000000000001</v>
      </c>
      <c r="E16">
        <v>2.66</v>
      </c>
      <c r="F16">
        <v>190.55</v>
      </c>
      <c r="G16">
        <v>331.06</v>
      </c>
      <c r="H16">
        <v>3524.8</v>
      </c>
      <c r="I16">
        <v>6358</v>
      </c>
      <c r="J16">
        <v>1</v>
      </c>
      <c r="K16">
        <v>1.6</v>
      </c>
      <c r="L16">
        <v>2501</v>
      </c>
      <c r="M16">
        <v>0.99</v>
      </c>
      <c r="N16">
        <v>124.3</v>
      </c>
      <c r="O16">
        <v>9.3000000000000007</v>
      </c>
      <c r="P16" t="s">
        <v>18</v>
      </c>
      <c r="Q16">
        <v>9.1999999999999993</v>
      </c>
      <c r="R16">
        <v>8</v>
      </c>
      <c r="S16">
        <v>9.1199999999999992</v>
      </c>
      <c r="T16">
        <v>30.66</v>
      </c>
      <c r="U16">
        <v>0.08</v>
      </c>
      <c r="V16">
        <v>2</v>
      </c>
      <c r="W16">
        <v>0.12</v>
      </c>
      <c r="X16">
        <v>5.2999999999999999E-2</v>
      </c>
      <c r="Y16">
        <v>18.5</v>
      </c>
      <c r="Z16">
        <v>1.7</v>
      </c>
      <c r="AA16">
        <v>0.02</v>
      </c>
      <c r="AB16">
        <v>19.100000000000001</v>
      </c>
      <c r="AC16">
        <v>1E-3</v>
      </c>
      <c r="AD16" t="s">
        <v>17</v>
      </c>
      <c r="AE16">
        <v>0.36</v>
      </c>
      <c r="AF16">
        <v>3.0000000000000001E-3</v>
      </c>
      <c r="AG16">
        <v>0.26</v>
      </c>
      <c r="AH16">
        <v>0.3</v>
      </c>
      <c r="AI16">
        <v>1</v>
      </c>
      <c r="AJ16">
        <v>0.18</v>
      </c>
      <c r="AK16">
        <v>0.03</v>
      </c>
      <c r="AL16" t="s">
        <v>16</v>
      </c>
      <c r="AM16" t="s">
        <v>15</v>
      </c>
      <c r="AN16" t="s">
        <v>14</v>
      </c>
      <c r="AO16">
        <v>1.4</v>
      </c>
    </row>
    <row r="17" spans="1:44">
      <c r="A17">
        <v>21777</v>
      </c>
      <c r="B17" t="s">
        <v>38</v>
      </c>
      <c r="C17" t="s">
        <v>40</v>
      </c>
      <c r="E17">
        <v>2.68</v>
      </c>
      <c r="F17">
        <v>199.52</v>
      </c>
      <c r="G17">
        <v>323.32</v>
      </c>
      <c r="H17">
        <v>3303.1</v>
      </c>
      <c r="I17">
        <v>6199</v>
      </c>
      <c r="J17">
        <v>1.1000000000000001</v>
      </c>
      <c r="K17">
        <v>1.6</v>
      </c>
      <c r="L17">
        <v>2539</v>
      </c>
      <c r="M17">
        <v>0.96</v>
      </c>
      <c r="N17">
        <v>130.69999999999999</v>
      </c>
      <c r="O17">
        <v>9.4</v>
      </c>
      <c r="P17">
        <v>0.7</v>
      </c>
      <c r="Q17">
        <v>9</v>
      </c>
      <c r="R17">
        <v>8.3000000000000007</v>
      </c>
      <c r="S17">
        <v>9.08</v>
      </c>
      <c r="T17">
        <v>34.11</v>
      </c>
      <c r="U17">
        <v>0.09</v>
      </c>
      <c r="V17">
        <v>2</v>
      </c>
      <c r="W17">
        <v>0.11</v>
      </c>
      <c r="X17">
        <v>5.5E-2</v>
      </c>
      <c r="Y17">
        <v>17.899999999999999</v>
      </c>
      <c r="Z17">
        <v>1.7</v>
      </c>
      <c r="AA17">
        <v>0.02</v>
      </c>
      <c r="AB17">
        <v>20</v>
      </c>
      <c r="AC17">
        <v>2E-3</v>
      </c>
      <c r="AD17" t="s">
        <v>17</v>
      </c>
      <c r="AE17">
        <v>0.34</v>
      </c>
      <c r="AF17">
        <v>3.0000000000000001E-3</v>
      </c>
      <c r="AG17">
        <v>0.26</v>
      </c>
      <c r="AH17">
        <v>0.3</v>
      </c>
      <c r="AI17">
        <v>1</v>
      </c>
      <c r="AJ17">
        <v>0.19</v>
      </c>
      <c r="AK17">
        <v>0.03</v>
      </c>
      <c r="AL17" t="s">
        <v>16</v>
      </c>
      <c r="AM17" t="s">
        <v>15</v>
      </c>
      <c r="AN17" t="s">
        <v>14</v>
      </c>
      <c r="AO17">
        <v>1.3</v>
      </c>
    </row>
    <row r="18" spans="1:44">
      <c r="A18">
        <v>21861</v>
      </c>
      <c r="B18" t="s">
        <v>39</v>
      </c>
      <c r="C18" t="s">
        <v>40</v>
      </c>
      <c r="D18">
        <v>0.84</v>
      </c>
      <c r="E18">
        <v>5.54</v>
      </c>
      <c r="F18">
        <v>59.97</v>
      </c>
      <c r="G18">
        <v>97.13</v>
      </c>
      <c r="H18">
        <v>1500.9</v>
      </c>
      <c r="I18">
        <v>2598</v>
      </c>
      <c r="J18">
        <v>4.2</v>
      </c>
      <c r="K18">
        <v>2.2000000000000002</v>
      </c>
      <c r="L18">
        <v>265</v>
      </c>
      <c r="M18">
        <v>1.34</v>
      </c>
      <c r="N18">
        <v>58</v>
      </c>
      <c r="O18">
        <v>6.7</v>
      </c>
      <c r="P18" t="s">
        <v>18</v>
      </c>
      <c r="Q18">
        <v>12.3</v>
      </c>
      <c r="R18">
        <v>25.1</v>
      </c>
      <c r="S18">
        <v>2.08</v>
      </c>
      <c r="T18">
        <v>6.88</v>
      </c>
      <c r="U18">
        <v>0.2</v>
      </c>
      <c r="V18">
        <v>6</v>
      </c>
      <c r="W18">
        <v>0.22</v>
      </c>
      <c r="X18">
        <v>8.3000000000000004E-2</v>
      </c>
      <c r="Y18">
        <v>24.7</v>
      </c>
      <c r="Z18">
        <v>3.8</v>
      </c>
      <c r="AA18">
        <v>0.1</v>
      </c>
      <c r="AB18">
        <v>41.8</v>
      </c>
      <c r="AC18">
        <v>7.0000000000000001E-3</v>
      </c>
      <c r="AD18" t="s">
        <v>17</v>
      </c>
      <c r="AE18">
        <v>0.67</v>
      </c>
      <c r="AF18">
        <v>1.4999999999999999E-2</v>
      </c>
      <c r="AG18">
        <v>0.25</v>
      </c>
      <c r="AH18">
        <v>0.7</v>
      </c>
      <c r="AI18">
        <v>1.6</v>
      </c>
      <c r="AJ18">
        <v>0.18</v>
      </c>
      <c r="AK18">
        <v>0.04</v>
      </c>
      <c r="AL18" t="s">
        <v>16</v>
      </c>
      <c r="AM18" t="s">
        <v>15</v>
      </c>
      <c r="AN18" t="s">
        <v>14</v>
      </c>
      <c r="AO18">
        <v>2.1</v>
      </c>
    </row>
    <row r="19" spans="1:44">
      <c r="A19">
        <v>21861</v>
      </c>
      <c r="B19" t="s">
        <v>38</v>
      </c>
      <c r="C19" t="s">
        <v>40</v>
      </c>
      <c r="E19">
        <v>4.96</v>
      </c>
      <c r="F19">
        <v>60.15</v>
      </c>
      <c r="G19">
        <v>103.05</v>
      </c>
      <c r="H19">
        <v>1627.6</v>
      </c>
      <c r="I19">
        <v>2883</v>
      </c>
      <c r="J19">
        <v>4.5999999999999996</v>
      </c>
      <c r="K19">
        <v>2.2000000000000002</v>
      </c>
      <c r="L19">
        <v>249</v>
      </c>
      <c r="M19">
        <v>1.38</v>
      </c>
      <c r="N19">
        <v>64.8</v>
      </c>
      <c r="O19">
        <v>10.5</v>
      </c>
      <c r="P19" t="s">
        <v>18</v>
      </c>
      <c r="Q19">
        <v>12.7</v>
      </c>
      <c r="R19">
        <v>25</v>
      </c>
      <c r="S19">
        <v>2.0699999999999998</v>
      </c>
      <c r="T19">
        <v>7.5</v>
      </c>
      <c r="U19">
        <v>0.17</v>
      </c>
      <c r="V19">
        <v>6</v>
      </c>
      <c r="W19">
        <v>0.22</v>
      </c>
      <c r="X19">
        <v>7.6999999999999999E-2</v>
      </c>
      <c r="Y19">
        <v>25.1</v>
      </c>
      <c r="Z19">
        <v>4.0999999999999996</v>
      </c>
      <c r="AA19">
        <v>0.1</v>
      </c>
      <c r="AB19">
        <v>39.1</v>
      </c>
      <c r="AC19">
        <v>7.0000000000000001E-3</v>
      </c>
      <c r="AD19" t="s">
        <v>17</v>
      </c>
      <c r="AE19">
        <v>0.69</v>
      </c>
      <c r="AF19">
        <v>1.4999999999999999E-2</v>
      </c>
      <c r="AG19">
        <v>0.25</v>
      </c>
      <c r="AH19">
        <v>0.8</v>
      </c>
      <c r="AI19">
        <v>1.7</v>
      </c>
      <c r="AJ19">
        <v>0.18</v>
      </c>
      <c r="AK19">
        <v>0.03</v>
      </c>
      <c r="AL19" t="s">
        <v>16</v>
      </c>
      <c r="AM19" t="s">
        <v>15</v>
      </c>
      <c r="AN19" t="s">
        <v>14</v>
      </c>
      <c r="AO19">
        <v>1.9</v>
      </c>
    </row>
    <row r="20" spans="1:44">
      <c r="A20">
        <v>21924</v>
      </c>
      <c r="B20" t="s">
        <v>39</v>
      </c>
      <c r="C20" t="s">
        <v>40</v>
      </c>
      <c r="D20">
        <v>1.22</v>
      </c>
      <c r="E20">
        <v>5.37</v>
      </c>
      <c r="F20">
        <v>543.84</v>
      </c>
      <c r="G20">
        <v>266.44</v>
      </c>
      <c r="H20">
        <v>7598.7</v>
      </c>
      <c r="I20">
        <v>30798</v>
      </c>
      <c r="J20">
        <v>2.7</v>
      </c>
      <c r="K20">
        <v>1.8</v>
      </c>
      <c r="L20">
        <v>4110</v>
      </c>
      <c r="M20">
        <v>1.05</v>
      </c>
      <c r="N20">
        <v>199.1</v>
      </c>
      <c r="O20">
        <v>12.7</v>
      </c>
      <c r="P20">
        <v>0.7</v>
      </c>
      <c r="Q20">
        <v>13.5</v>
      </c>
      <c r="R20">
        <v>13.4</v>
      </c>
      <c r="S20">
        <v>32.1</v>
      </c>
      <c r="T20">
        <v>65.28</v>
      </c>
      <c r="U20">
        <v>0.13</v>
      </c>
      <c r="V20">
        <v>3</v>
      </c>
      <c r="W20">
        <v>0.12</v>
      </c>
      <c r="X20">
        <v>6.2E-2</v>
      </c>
      <c r="Y20">
        <v>22.4</v>
      </c>
      <c r="Z20">
        <v>1.8</v>
      </c>
      <c r="AA20">
        <v>0.04</v>
      </c>
      <c r="AB20">
        <v>43.4</v>
      </c>
      <c r="AC20">
        <v>2E-3</v>
      </c>
      <c r="AD20" t="s">
        <v>17</v>
      </c>
      <c r="AE20">
        <v>0.4</v>
      </c>
      <c r="AF20">
        <v>2E-3</v>
      </c>
      <c r="AG20">
        <v>0.26</v>
      </c>
      <c r="AH20">
        <v>0.7</v>
      </c>
      <c r="AI20">
        <v>0.8</v>
      </c>
      <c r="AJ20">
        <v>0.28000000000000003</v>
      </c>
      <c r="AK20">
        <v>7.0000000000000007E-2</v>
      </c>
      <c r="AL20">
        <v>11</v>
      </c>
      <c r="AM20">
        <v>0.2</v>
      </c>
      <c r="AN20" t="s">
        <v>14</v>
      </c>
      <c r="AO20">
        <v>0.9</v>
      </c>
    </row>
    <row r="21" spans="1:44">
      <c r="A21">
        <v>21924</v>
      </c>
      <c r="B21" t="s">
        <v>38</v>
      </c>
      <c r="C21" t="s">
        <v>40</v>
      </c>
      <c r="E21">
        <v>5.1100000000000003</v>
      </c>
      <c r="F21">
        <v>535.99</v>
      </c>
      <c r="G21">
        <v>290.97000000000003</v>
      </c>
      <c r="H21">
        <v>7524.4</v>
      </c>
      <c r="I21">
        <v>31708</v>
      </c>
      <c r="J21">
        <v>2.6</v>
      </c>
      <c r="K21">
        <v>1.7</v>
      </c>
      <c r="L21">
        <v>3985</v>
      </c>
      <c r="M21">
        <v>1.04</v>
      </c>
      <c r="N21">
        <v>199.8</v>
      </c>
      <c r="O21">
        <v>12.4</v>
      </c>
      <c r="P21">
        <v>1.1000000000000001</v>
      </c>
      <c r="Q21">
        <v>11.9</v>
      </c>
      <c r="R21">
        <v>12.8</v>
      </c>
      <c r="S21">
        <v>30.99</v>
      </c>
      <c r="T21">
        <v>52.8</v>
      </c>
      <c r="U21">
        <v>0.13</v>
      </c>
      <c r="V21">
        <v>3</v>
      </c>
      <c r="W21">
        <v>0.12</v>
      </c>
      <c r="X21">
        <v>0.06</v>
      </c>
      <c r="Y21">
        <v>22.3</v>
      </c>
      <c r="Z21">
        <v>1.8</v>
      </c>
      <c r="AA21">
        <v>0.04</v>
      </c>
      <c r="AB21">
        <v>41</v>
      </c>
      <c r="AC21">
        <v>2E-3</v>
      </c>
      <c r="AD21" t="s">
        <v>17</v>
      </c>
      <c r="AE21">
        <v>0.42</v>
      </c>
      <c r="AF21">
        <v>3.0000000000000001E-3</v>
      </c>
      <c r="AG21">
        <v>0.26</v>
      </c>
      <c r="AH21">
        <v>0.7</v>
      </c>
      <c r="AI21">
        <v>0.9</v>
      </c>
      <c r="AJ21">
        <v>0.27</v>
      </c>
      <c r="AK21">
        <v>7.0000000000000007E-2</v>
      </c>
      <c r="AL21" t="s">
        <v>16</v>
      </c>
      <c r="AM21">
        <v>0.1</v>
      </c>
      <c r="AN21" t="s">
        <v>14</v>
      </c>
      <c r="AO21">
        <v>1</v>
      </c>
    </row>
    <row r="22" spans="1:44">
      <c r="A22" t="s">
        <v>36</v>
      </c>
      <c r="B22" t="s">
        <v>28</v>
      </c>
      <c r="C22" t="s">
        <v>37</v>
      </c>
      <c r="E22">
        <v>16.52</v>
      </c>
      <c r="F22">
        <v>167.12</v>
      </c>
      <c r="G22">
        <v>159.88</v>
      </c>
      <c r="H22">
        <v>361.4</v>
      </c>
      <c r="I22">
        <v>1870</v>
      </c>
      <c r="J22">
        <v>88</v>
      </c>
      <c r="K22">
        <v>15.2</v>
      </c>
      <c r="L22">
        <v>1033</v>
      </c>
      <c r="M22">
        <v>3.26</v>
      </c>
      <c r="N22">
        <v>48</v>
      </c>
      <c r="O22">
        <v>2.8</v>
      </c>
      <c r="P22">
        <v>81.3</v>
      </c>
      <c r="Q22">
        <v>8.9</v>
      </c>
      <c r="R22">
        <v>70.900000000000006</v>
      </c>
      <c r="S22">
        <v>2.57</v>
      </c>
      <c r="T22">
        <v>8.3000000000000007</v>
      </c>
      <c r="U22">
        <v>12.84</v>
      </c>
      <c r="V22">
        <v>53</v>
      </c>
      <c r="W22">
        <v>1.1100000000000001</v>
      </c>
      <c r="X22">
        <v>7.3999999999999996E-2</v>
      </c>
      <c r="Y22">
        <v>20.3</v>
      </c>
      <c r="Z22">
        <v>65.8</v>
      </c>
      <c r="AA22">
        <v>0.87</v>
      </c>
      <c r="AB22">
        <v>464.2</v>
      </c>
      <c r="AC22">
        <v>0.10299999999999999</v>
      </c>
      <c r="AD22" t="s">
        <v>17</v>
      </c>
      <c r="AE22">
        <v>1.19</v>
      </c>
      <c r="AF22">
        <v>7.6999999999999999E-2</v>
      </c>
      <c r="AG22">
        <v>0.41</v>
      </c>
      <c r="AH22">
        <v>2.9</v>
      </c>
      <c r="AI22">
        <v>3.3</v>
      </c>
      <c r="AJ22">
        <v>5.26</v>
      </c>
      <c r="AK22">
        <v>0.28999999999999998</v>
      </c>
      <c r="AL22">
        <v>273</v>
      </c>
      <c r="AM22">
        <v>2.2999999999999998</v>
      </c>
      <c r="AN22">
        <v>4.8600000000000003</v>
      </c>
      <c r="AO22">
        <v>5.0999999999999996</v>
      </c>
    </row>
    <row r="23" spans="1:44">
      <c r="A23" t="s">
        <v>34</v>
      </c>
      <c r="B23" t="s">
        <v>28</v>
      </c>
      <c r="C23" t="s">
        <v>37</v>
      </c>
      <c r="E23">
        <v>0.67</v>
      </c>
      <c r="F23">
        <v>130.51</v>
      </c>
      <c r="G23">
        <v>59.75</v>
      </c>
      <c r="H23">
        <v>157.9</v>
      </c>
      <c r="I23">
        <v>490</v>
      </c>
      <c r="J23">
        <v>69.099999999999994</v>
      </c>
      <c r="K23">
        <v>29.5</v>
      </c>
      <c r="L23">
        <v>551</v>
      </c>
      <c r="M23">
        <v>3.39</v>
      </c>
      <c r="N23">
        <v>38.1</v>
      </c>
      <c r="O23">
        <v>1.2</v>
      </c>
      <c r="P23">
        <v>64.900000000000006</v>
      </c>
      <c r="Q23">
        <v>10.8</v>
      </c>
      <c r="R23">
        <v>37.299999999999997</v>
      </c>
      <c r="S23">
        <v>0.63</v>
      </c>
      <c r="T23">
        <v>3.9</v>
      </c>
      <c r="U23">
        <v>1</v>
      </c>
      <c r="V23">
        <v>25</v>
      </c>
      <c r="W23">
        <v>3.13</v>
      </c>
      <c r="X23">
        <v>4.1000000000000002E-2</v>
      </c>
      <c r="Y23">
        <v>16.100000000000001</v>
      </c>
      <c r="Z23">
        <v>45.2</v>
      </c>
      <c r="AA23">
        <v>1.23</v>
      </c>
      <c r="AB23">
        <v>259.60000000000002</v>
      </c>
      <c r="AC23">
        <v>3.0000000000000001E-3</v>
      </c>
      <c r="AD23" t="s">
        <v>17</v>
      </c>
      <c r="AE23">
        <v>1.32</v>
      </c>
      <c r="AF23">
        <v>7.2999999999999995E-2</v>
      </c>
      <c r="AG23">
        <v>0.32</v>
      </c>
      <c r="AH23">
        <v>0.1</v>
      </c>
      <c r="AI23">
        <v>3.3</v>
      </c>
      <c r="AJ23">
        <v>0.45</v>
      </c>
      <c r="AK23">
        <v>0.28000000000000003</v>
      </c>
      <c r="AL23">
        <v>167</v>
      </c>
      <c r="AM23">
        <v>0.6</v>
      </c>
      <c r="AN23">
        <v>0.23</v>
      </c>
      <c r="AO23">
        <v>4</v>
      </c>
    </row>
    <row r="24" spans="1:44">
      <c r="A24" t="s">
        <v>35</v>
      </c>
      <c r="B24" t="s">
        <v>28</v>
      </c>
      <c r="C24" t="s">
        <v>37</v>
      </c>
      <c r="E24">
        <v>11.06</v>
      </c>
      <c r="F24">
        <v>4353.3100000000004</v>
      </c>
      <c r="G24">
        <v>187.64</v>
      </c>
      <c r="H24">
        <v>1842.2</v>
      </c>
      <c r="I24">
        <v>2543</v>
      </c>
      <c r="J24">
        <v>159.9</v>
      </c>
      <c r="K24">
        <v>25.7</v>
      </c>
      <c r="L24">
        <v>725</v>
      </c>
      <c r="M24">
        <v>3.89</v>
      </c>
      <c r="N24">
        <v>113.6</v>
      </c>
      <c r="O24">
        <v>3.6</v>
      </c>
      <c r="P24">
        <v>235.2</v>
      </c>
      <c r="Q24">
        <v>14.5</v>
      </c>
      <c r="R24">
        <v>52.2</v>
      </c>
      <c r="S24">
        <v>6.19</v>
      </c>
      <c r="T24">
        <v>2.25</v>
      </c>
      <c r="U24">
        <v>22.85</v>
      </c>
      <c r="V24">
        <v>71</v>
      </c>
      <c r="W24">
        <v>1.33</v>
      </c>
      <c r="X24">
        <v>7.4999999999999997E-2</v>
      </c>
      <c r="Y24">
        <v>25</v>
      </c>
      <c r="Z24">
        <v>180.8</v>
      </c>
      <c r="AA24">
        <v>1.28</v>
      </c>
      <c r="AB24">
        <v>335.9</v>
      </c>
      <c r="AC24">
        <v>0.22700000000000001</v>
      </c>
      <c r="AD24" t="s">
        <v>17</v>
      </c>
      <c r="AE24">
        <v>2.2999999999999998</v>
      </c>
      <c r="AF24">
        <v>0.189</v>
      </c>
      <c r="AG24">
        <v>0.9</v>
      </c>
      <c r="AH24">
        <v>2.9</v>
      </c>
      <c r="AI24">
        <v>6.5</v>
      </c>
      <c r="AJ24">
        <v>0.63</v>
      </c>
      <c r="AK24">
        <v>0.65</v>
      </c>
      <c r="AL24">
        <v>106</v>
      </c>
      <c r="AM24">
        <v>4.7</v>
      </c>
      <c r="AN24">
        <v>0.98</v>
      </c>
      <c r="AO24">
        <v>7.1</v>
      </c>
    </row>
    <row r="25" spans="1:44">
      <c r="A25" t="s">
        <v>34</v>
      </c>
      <c r="B25" t="s">
        <v>28</v>
      </c>
      <c r="C25" t="s">
        <v>37</v>
      </c>
      <c r="E25">
        <v>0.64</v>
      </c>
      <c r="F25">
        <v>122.12</v>
      </c>
      <c r="G25">
        <v>57.09</v>
      </c>
      <c r="H25">
        <v>157.1</v>
      </c>
      <c r="I25">
        <v>481</v>
      </c>
      <c r="J25">
        <v>66.3</v>
      </c>
      <c r="K25">
        <v>29.4</v>
      </c>
      <c r="L25">
        <v>575</v>
      </c>
      <c r="M25">
        <v>3.5</v>
      </c>
      <c r="N25">
        <v>36.700000000000003</v>
      </c>
      <c r="O25">
        <v>1.2</v>
      </c>
      <c r="P25">
        <v>77.3</v>
      </c>
      <c r="Q25">
        <v>9.8000000000000007</v>
      </c>
      <c r="R25">
        <v>35.200000000000003</v>
      </c>
      <c r="S25">
        <v>0.67</v>
      </c>
      <c r="T25">
        <v>2.54</v>
      </c>
      <c r="U25">
        <v>0.98</v>
      </c>
      <c r="V25">
        <v>22</v>
      </c>
      <c r="W25">
        <v>3.19</v>
      </c>
      <c r="X25">
        <v>4.2999999999999997E-2</v>
      </c>
      <c r="Y25">
        <v>16.5</v>
      </c>
      <c r="Z25">
        <v>46</v>
      </c>
      <c r="AA25">
        <v>1.23</v>
      </c>
      <c r="AB25">
        <v>269</v>
      </c>
      <c r="AC25">
        <v>3.0000000000000001E-3</v>
      </c>
      <c r="AD25" t="s">
        <v>17</v>
      </c>
      <c r="AE25">
        <v>1.39</v>
      </c>
      <c r="AF25">
        <v>7.0999999999999994E-2</v>
      </c>
      <c r="AG25">
        <v>0.34</v>
      </c>
      <c r="AH25" t="s">
        <v>15</v>
      </c>
      <c r="AI25">
        <v>3.8</v>
      </c>
      <c r="AJ25">
        <v>0.47</v>
      </c>
      <c r="AK25">
        <v>0.26</v>
      </c>
      <c r="AL25">
        <v>173</v>
      </c>
      <c r="AM25">
        <v>0.3</v>
      </c>
      <c r="AN25">
        <v>0.24</v>
      </c>
      <c r="AO25">
        <v>4</v>
      </c>
    </row>
    <row r="26" spans="1:44">
      <c r="A26" t="s">
        <v>36</v>
      </c>
      <c r="B26" t="s">
        <v>28</v>
      </c>
      <c r="C26" t="s">
        <v>37</v>
      </c>
      <c r="E26">
        <v>14.33</v>
      </c>
      <c r="F26">
        <v>145.04</v>
      </c>
      <c r="G26">
        <v>133.30000000000001</v>
      </c>
      <c r="H26">
        <v>336.2</v>
      </c>
      <c r="I26">
        <v>1882</v>
      </c>
      <c r="J26">
        <v>79.400000000000006</v>
      </c>
      <c r="K26">
        <v>14.4</v>
      </c>
      <c r="L26">
        <v>1054</v>
      </c>
      <c r="M26">
        <v>3.13</v>
      </c>
      <c r="N26">
        <v>44.3</v>
      </c>
      <c r="O26">
        <v>2.6</v>
      </c>
      <c r="P26">
        <v>66.3</v>
      </c>
      <c r="Q26">
        <v>7.8</v>
      </c>
      <c r="R26">
        <v>64.2</v>
      </c>
      <c r="S26">
        <v>2.41</v>
      </c>
      <c r="T26">
        <v>6.92</v>
      </c>
      <c r="U26">
        <v>10.79</v>
      </c>
      <c r="V26">
        <v>48</v>
      </c>
      <c r="W26">
        <v>1.06</v>
      </c>
      <c r="X26">
        <v>7.2999999999999995E-2</v>
      </c>
      <c r="Y26">
        <v>18</v>
      </c>
      <c r="Z26">
        <v>57.9</v>
      </c>
      <c r="AA26">
        <v>0.85</v>
      </c>
      <c r="AB26">
        <v>419.6</v>
      </c>
      <c r="AC26">
        <v>8.8999999999999996E-2</v>
      </c>
      <c r="AD26" t="s">
        <v>17</v>
      </c>
      <c r="AE26">
        <v>1.1499999999999999</v>
      </c>
      <c r="AF26">
        <v>7.2999999999999995E-2</v>
      </c>
      <c r="AG26">
        <v>0.4</v>
      </c>
      <c r="AH26">
        <v>2.7</v>
      </c>
      <c r="AI26">
        <v>3.8</v>
      </c>
      <c r="AJ26">
        <v>4.9800000000000004</v>
      </c>
      <c r="AK26">
        <v>0.27</v>
      </c>
      <c r="AL26">
        <v>257</v>
      </c>
      <c r="AM26">
        <v>2.2999999999999998</v>
      </c>
      <c r="AN26">
        <v>4.63</v>
      </c>
      <c r="AO26">
        <v>5.0999999999999996</v>
      </c>
    </row>
    <row r="27" spans="1:44">
      <c r="A27" t="s">
        <v>34</v>
      </c>
      <c r="B27" t="s">
        <v>28</v>
      </c>
      <c r="C27" t="s">
        <v>37</v>
      </c>
      <c r="E27">
        <v>0.56999999999999995</v>
      </c>
      <c r="F27">
        <v>111.89</v>
      </c>
      <c r="G27">
        <v>52.34</v>
      </c>
      <c r="H27">
        <v>146.9</v>
      </c>
      <c r="I27">
        <v>452</v>
      </c>
      <c r="J27">
        <v>58.7</v>
      </c>
      <c r="K27">
        <v>25.7</v>
      </c>
      <c r="L27">
        <v>530</v>
      </c>
      <c r="M27">
        <v>3.12</v>
      </c>
      <c r="N27">
        <v>34.700000000000003</v>
      </c>
      <c r="O27">
        <v>1.1000000000000001</v>
      </c>
      <c r="P27">
        <v>60.9</v>
      </c>
      <c r="Q27">
        <v>8.6</v>
      </c>
      <c r="R27">
        <v>32.5</v>
      </c>
      <c r="S27">
        <v>0.65</v>
      </c>
      <c r="T27">
        <v>2.42</v>
      </c>
      <c r="U27">
        <v>0.95</v>
      </c>
      <c r="V27">
        <v>21</v>
      </c>
      <c r="W27">
        <v>2.85</v>
      </c>
      <c r="X27">
        <v>0.04</v>
      </c>
      <c r="Y27">
        <v>16.7</v>
      </c>
      <c r="Z27">
        <v>40.700000000000003</v>
      </c>
      <c r="AA27">
        <v>1.1100000000000001</v>
      </c>
      <c r="AB27">
        <v>243.8</v>
      </c>
      <c r="AC27">
        <v>3.0000000000000001E-3</v>
      </c>
      <c r="AD27" t="s">
        <v>17</v>
      </c>
      <c r="AE27">
        <v>1.25</v>
      </c>
      <c r="AF27">
        <v>6.6000000000000003E-2</v>
      </c>
      <c r="AG27">
        <v>0.31</v>
      </c>
      <c r="AH27" t="s">
        <v>15</v>
      </c>
      <c r="AI27">
        <v>3.9</v>
      </c>
      <c r="AJ27">
        <v>0.45</v>
      </c>
      <c r="AK27">
        <v>0.25</v>
      </c>
      <c r="AL27">
        <v>156</v>
      </c>
      <c r="AM27">
        <v>0.2</v>
      </c>
      <c r="AN27">
        <v>0.19</v>
      </c>
      <c r="AO27">
        <v>4.0999999999999996</v>
      </c>
    </row>
    <row r="28" spans="1:44">
      <c r="A28" t="s">
        <v>35</v>
      </c>
      <c r="B28" t="s">
        <v>28</v>
      </c>
      <c r="C28" t="s">
        <v>37</v>
      </c>
      <c r="E28">
        <v>10.18</v>
      </c>
      <c r="F28">
        <v>4618.07</v>
      </c>
      <c r="G28">
        <v>194.87</v>
      </c>
      <c r="H28">
        <v>1783.9</v>
      </c>
      <c r="I28">
        <v>2691</v>
      </c>
      <c r="J28">
        <v>172.9</v>
      </c>
      <c r="K28">
        <v>25.3</v>
      </c>
      <c r="L28">
        <v>766</v>
      </c>
      <c r="M28">
        <v>3.89</v>
      </c>
      <c r="N28">
        <v>125.6</v>
      </c>
      <c r="O28">
        <v>3.8</v>
      </c>
      <c r="P28">
        <v>237.1</v>
      </c>
      <c r="Q28">
        <v>14.5</v>
      </c>
      <c r="R28">
        <v>58.4</v>
      </c>
      <c r="S28">
        <v>6.84</v>
      </c>
      <c r="T28">
        <v>2.34</v>
      </c>
      <c r="U28">
        <v>24.27</v>
      </c>
      <c r="V28">
        <v>79</v>
      </c>
      <c r="W28">
        <v>1.4</v>
      </c>
      <c r="X28">
        <v>7.8E-2</v>
      </c>
      <c r="Y28">
        <v>26.9</v>
      </c>
      <c r="Z28">
        <v>190.6</v>
      </c>
      <c r="AA28">
        <v>1.36</v>
      </c>
      <c r="AB28">
        <v>348.8</v>
      </c>
      <c r="AC28">
        <v>0.25</v>
      </c>
      <c r="AD28" t="s">
        <v>17</v>
      </c>
      <c r="AE28">
        <v>2.44</v>
      </c>
      <c r="AF28">
        <v>0.20499999999999999</v>
      </c>
      <c r="AG28">
        <v>0.92</v>
      </c>
      <c r="AH28">
        <v>3.4</v>
      </c>
      <c r="AI28">
        <v>6.4</v>
      </c>
      <c r="AJ28">
        <v>0.63</v>
      </c>
      <c r="AK28">
        <v>0.7</v>
      </c>
      <c r="AL28">
        <v>104</v>
      </c>
      <c r="AM28">
        <v>4.9000000000000004</v>
      </c>
      <c r="AN28">
        <v>1.03</v>
      </c>
      <c r="AO28">
        <v>7.7</v>
      </c>
    </row>
    <row r="29" spans="1:44">
      <c r="A29" t="s">
        <v>34</v>
      </c>
      <c r="B29" t="s">
        <v>28</v>
      </c>
      <c r="C29" t="s">
        <v>37</v>
      </c>
      <c r="E29">
        <v>0.72</v>
      </c>
      <c r="F29">
        <v>120.02</v>
      </c>
      <c r="G29">
        <v>59.83</v>
      </c>
      <c r="H29">
        <v>155.69999999999999</v>
      </c>
      <c r="I29">
        <v>473</v>
      </c>
      <c r="J29">
        <v>65</v>
      </c>
      <c r="K29">
        <v>26.7</v>
      </c>
      <c r="L29">
        <v>568</v>
      </c>
      <c r="M29">
        <v>3.42</v>
      </c>
      <c r="N29">
        <v>37.6</v>
      </c>
      <c r="O29">
        <v>1.3</v>
      </c>
      <c r="P29">
        <v>58.2</v>
      </c>
      <c r="Q29">
        <v>9.4</v>
      </c>
      <c r="R29">
        <v>35.700000000000003</v>
      </c>
      <c r="S29">
        <v>0.73</v>
      </c>
      <c r="T29">
        <v>2.5</v>
      </c>
      <c r="U29">
        <v>0.98</v>
      </c>
      <c r="V29">
        <v>23</v>
      </c>
      <c r="W29">
        <v>3.16</v>
      </c>
      <c r="X29">
        <v>4.2000000000000003E-2</v>
      </c>
      <c r="Y29">
        <v>17</v>
      </c>
      <c r="Z29">
        <v>45</v>
      </c>
      <c r="AA29">
        <v>1.21</v>
      </c>
      <c r="AB29">
        <v>262.7</v>
      </c>
      <c r="AC29">
        <v>3.0000000000000001E-3</v>
      </c>
      <c r="AD29" t="s">
        <v>17</v>
      </c>
      <c r="AE29">
        <v>1.34</v>
      </c>
      <c r="AF29">
        <v>7.2999999999999995E-2</v>
      </c>
      <c r="AG29">
        <v>0.33</v>
      </c>
      <c r="AH29">
        <v>0.1</v>
      </c>
      <c r="AI29">
        <v>3.8</v>
      </c>
      <c r="AJ29">
        <v>0.48</v>
      </c>
      <c r="AK29">
        <v>0.28000000000000003</v>
      </c>
      <c r="AL29">
        <v>183</v>
      </c>
      <c r="AM29">
        <v>0.2</v>
      </c>
      <c r="AN29">
        <v>0.23</v>
      </c>
      <c r="AO29">
        <v>3.9</v>
      </c>
    </row>
    <row r="30" spans="1:44">
      <c r="A30" t="s">
        <v>33</v>
      </c>
      <c r="B30" t="s">
        <v>28</v>
      </c>
      <c r="C30" t="s">
        <v>37</v>
      </c>
      <c r="AR30">
        <v>55.22</v>
      </c>
    </row>
    <row r="31" spans="1:44">
      <c r="A31" t="s">
        <v>33</v>
      </c>
      <c r="B31" t="s">
        <v>28</v>
      </c>
      <c r="C31" t="s">
        <v>37</v>
      </c>
      <c r="AR31">
        <v>54.92</v>
      </c>
    </row>
    <row r="32" spans="1:44">
      <c r="A32" t="s">
        <v>31</v>
      </c>
      <c r="B32" t="s">
        <v>28</v>
      </c>
      <c r="C32" t="s">
        <v>37</v>
      </c>
      <c r="AP32">
        <v>98</v>
      </c>
    </row>
    <row r="33" spans="1:44">
      <c r="A33" t="s">
        <v>30</v>
      </c>
      <c r="B33" t="s">
        <v>28</v>
      </c>
      <c r="C33" t="s">
        <v>37</v>
      </c>
      <c r="AP33">
        <v>54</v>
      </c>
    </row>
    <row r="34" spans="1:44">
      <c r="A34" t="s">
        <v>29</v>
      </c>
      <c r="B34" t="s">
        <v>28</v>
      </c>
      <c r="C34" t="s">
        <v>37</v>
      </c>
      <c r="AP34">
        <v>123</v>
      </c>
    </row>
    <row r="35" spans="1:44">
      <c r="A35" t="s">
        <v>32</v>
      </c>
      <c r="B35" t="s">
        <v>28</v>
      </c>
      <c r="C35" t="s">
        <v>37</v>
      </c>
      <c r="AQ35">
        <v>63.47</v>
      </c>
    </row>
    <row r="36" spans="1:44">
      <c r="A36" t="s">
        <v>32</v>
      </c>
      <c r="B36" t="s">
        <v>28</v>
      </c>
      <c r="C36" t="s">
        <v>37</v>
      </c>
      <c r="AQ36">
        <v>63.78</v>
      </c>
    </row>
    <row r="37" spans="1:44">
      <c r="A37" t="s">
        <v>32</v>
      </c>
      <c r="B37" t="s">
        <v>28</v>
      </c>
      <c r="C37" t="s">
        <v>37</v>
      </c>
      <c r="AQ37">
        <v>63.38</v>
      </c>
    </row>
    <row r="38" spans="1:44">
      <c r="A38" t="s">
        <v>32</v>
      </c>
      <c r="B38" t="s">
        <v>28</v>
      </c>
      <c r="C38" t="s">
        <v>37</v>
      </c>
      <c r="AQ38">
        <v>63.45</v>
      </c>
    </row>
    <row r="39" spans="1:44">
      <c r="A39" t="s">
        <v>31</v>
      </c>
      <c r="B39" t="s">
        <v>28</v>
      </c>
      <c r="C39" t="s">
        <v>37</v>
      </c>
      <c r="AP39">
        <v>93</v>
      </c>
    </row>
    <row r="40" spans="1:44">
      <c r="A40" t="s">
        <v>30</v>
      </c>
      <c r="B40" t="s">
        <v>28</v>
      </c>
      <c r="C40" t="s">
        <v>37</v>
      </c>
      <c r="AP40">
        <v>60</v>
      </c>
    </row>
    <row r="41" spans="1:44">
      <c r="A41" t="s">
        <v>29</v>
      </c>
      <c r="B41" t="s">
        <v>28</v>
      </c>
      <c r="C41" t="s">
        <v>37</v>
      </c>
      <c r="AP41">
        <v>131</v>
      </c>
    </row>
    <row r="42" spans="1:44">
      <c r="A42" t="s">
        <v>33</v>
      </c>
      <c r="B42" t="s">
        <v>28</v>
      </c>
      <c r="C42" t="s">
        <v>37</v>
      </c>
      <c r="AR42">
        <v>54.01</v>
      </c>
    </row>
    <row r="43" spans="1:44">
      <c r="A43" t="s">
        <v>33</v>
      </c>
      <c r="B43" t="s">
        <v>28</v>
      </c>
      <c r="C43" t="s">
        <v>37</v>
      </c>
      <c r="AR43">
        <v>54.94</v>
      </c>
    </row>
    <row r="44" spans="1:44">
      <c r="A44" t="s">
        <v>33</v>
      </c>
      <c r="B44" t="s">
        <v>28</v>
      </c>
      <c r="C44" t="s">
        <v>37</v>
      </c>
      <c r="AR44">
        <v>55.06</v>
      </c>
    </row>
    <row r="45" spans="1:44">
      <c r="A45" t="s">
        <v>33</v>
      </c>
      <c r="B45" t="s">
        <v>28</v>
      </c>
      <c r="C45" t="s">
        <v>37</v>
      </c>
      <c r="AR45">
        <v>54.68</v>
      </c>
    </row>
    <row r="46" spans="1:44">
      <c r="A46" t="s">
        <v>32</v>
      </c>
      <c r="B46" t="s">
        <v>28</v>
      </c>
      <c r="C46" t="s">
        <v>37</v>
      </c>
      <c r="AQ46">
        <v>62.23</v>
      </c>
    </row>
    <row r="47" spans="1:44">
      <c r="A47" t="s">
        <v>32</v>
      </c>
      <c r="B47" t="s">
        <v>28</v>
      </c>
      <c r="C47" t="s">
        <v>37</v>
      </c>
      <c r="AQ47">
        <v>62.78</v>
      </c>
    </row>
    <row r="48" spans="1:44">
      <c r="A48" t="s">
        <v>30</v>
      </c>
      <c r="B48" t="s">
        <v>28</v>
      </c>
      <c r="C48" t="s">
        <v>37</v>
      </c>
      <c r="AP48">
        <v>67</v>
      </c>
    </row>
    <row r="49" spans="1:42">
      <c r="A49" t="s">
        <v>29</v>
      </c>
      <c r="B49" t="s">
        <v>28</v>
      </c>
      <c r="C49" t="s">
        <v>37</v>
      </c>
      <c r="AP49">
        <v>124</v>
      </c>
    </row>
    <row r="50" spans="1:42">
      <c r="A50" t="s">
        <v>31</v>
      </c>
      <c r="B50" t="s">
        <v>28</v>
      </c>
      <c r="C50" t="s">
        <v>37</v>
      </c>
      <c r="AP50">
        <v>91</v>
      </c>
    </row>
    <row r="51" spans="1:42">
      <c r="A51" t="s">
        <v>30</v>
      </c>
      <c r="B51" t="s">
        <v>28</v>
      </c>
      <c r="C51" t="s">
        <v>37</v>
      </c>
      <c r="AP51">
        <v>65</v>
      </c>
    </row>
    <row r="52" spans="1:42">
      <c r="A52" t="s">
        <v>29</v>
      </c>
      <c r="B52" t="s">
        <v>28</v>
      </c>
      <c r="C52" t="s">
        <v>37</v>
      </c>
      <c r="AP52">
        <v>132</v>
      </c>
    </row>
    <row r="53" spans="1:42">
      <c r="A53" t="s">
        <v>22</v>
      </c>
      <c r="B53" t="s">
        <v>22</v>
      </c>
      <c r="C53" t="s">
        <v>37</v>
      </c>
      <c r="E53" t="s">
        <v>23</v>
      </c>
      <c r="F53" t="s">
        <v>23</v>
      </c>
      <c r="G53" t="s">
        <v>23</v>
      </c>
      <c r="H53" t="s">
        <v>15</v>
      </c>
      <c r="I53">
        <v>4</v>
      </c>
      <c r="J53" t="s">
        <v>15</v>
      </c>
      <c r="K53" t="s">
        <v>15</v>
      </c>
      <c r="L53" t="s">
        <v>26</v>
      </c>
      <c r="M53" t="s">
        <v>23</v>
      </c>
      <c r="N53" t="s">
        <v>15</v>
      </c>
      <c r="O53" t="s">
        <v>15</v>
      </c>
      <c r="P53" t="s">
        <v>18</v>
      </c>
      <c r="Q53" t="s">
        <v>15</v>
      </c>
      <c r="R53" t="s">
        <v>25</v>
      </c>
      <c r="S53" t="s">
        <v>23</v>
      </c>
      <c r="T53" t="s">
        <v>14</v>
      </c>
      <c r="U53" t="s">
        <v>14</v>
      </c>
      <c r="V53" t="s">
        <v>26</v>
      </c>
      <c r="W53" t="s">
        <v>23</v>
      </c>
      <c r="X53" t="s">
        <v>24</v>
      </c>
      <c r="Y53" t="s">
        <v>25</v>
      </c>
      <c r="Z53" t="s">
        <v>25</v>
      </c>
      <c r="AA53" t="s">
        <v>23</v>
      </c>
      <c r="AB53" t="s">
        <v>25</v>
      </c>
      <c r="AC53" t="s">
        <v>24</v>
      </c>
      <c r="AD53" t="s">
        <v>17</v>
      </c>
      <c r="AE53" t="s">
        <v>23</v>
      </c>
      <c r="AF53" t="s">
        <v>24</v>
      </c>
      <c r="AG53" t="s">
        <v>23</v>
      </c>
      <c r="AH53" t="s">
        <v>15</v>
      </c>
      <c r="AI53" t="s">
        <v>15</v>
      </c>
      <c r="AJ53" t="s">
        <v>14</v>
      </c>
      <c r="AK53" t="s">
        <v>14</v>
      </c>
      <c r="AL53" t="s">
        <v>16</v>
      </c>
      <c r="AM53" t="s">
        <v>15</v>
      </c>
      <c r="AN53" t="s">
        <v>14</v>
      </c>
      <c r="AO53" t="s">
        <v>15</v>
      </c>
    </row>
    <row r="54" spans="1:42">
      <c r="A54" t="s">
        <v>22</v>
      </c>
      <c r="B54" t="s">
        <v>22</v>
      </c>
      <c r="C54" t="s">
        <v>37</v>
      </c>
      <c r="E54" t="s">
        <v>23</v>
      </c>
      <c r="F54" t="s">
        <v>23</v>
      </c>
      <c r="G54" t="s">
        <v>23</v>
      </c>
      <c r="H54">
        <v>0.1</v>
      </c>
      <c r="I54">
        <v>4</v>
      </c>
      <c r="J54" t="s">
        <v>15</v>
      </c>
      <c r="K54" t="s">
        <v>15</v>
      </c>
      <c r="L54" t="s">
        <v>26</v>
      </c>
      <c r="M54" t="s">
        <v>23</v>
      </c>
      <c r="N54" t="s">
        <v>15</v>
      </c>
      <c r="O54" t="s">
        <v>15</v>
      </c>
      <c r="P54" t="s">
        <v>18</v>
      </c>
      <c r="Q54" t="s">
        <v>15</v>
      </c>
      <c r="R54" t="s">
        <v>25</v>
      </c>
      <c r="S54" t="s">
        <v>23</v>
      </c>
      <c r="T54" t="s">
        <v>14</v>
      </c>
      <c r="U54" t="s">
        <v>14</v>
      </c>
      <c r="V54" t="s">
        <v>26</v>
      </c>
      <c r="W54" t="s">
        <v>23</v>
      </c>
      <c r="X54" t="s">
        <v>24</v>
      </c>
      <c r="Y54" t="s">
        <v>25</v>
      </c>
      <c r="Z54" t="s">
        <v>25</v>
      </c>
      <c r="AA54" t="s">
        <v>23</v>
      </c>
      <c r="AB54" t="s">
        <v>25</v>
      </c>
      <c r="AC54" t="s">
        <v>24</v>
      </c>
      <c r="AD54" t="s">
        <v>17</v>
      </c>
      <c r="AE54" t="s">
        <v>23</v>
      </c>
      <c r="AF54" t="s">
        <v>24</v>
      </c>
      <c r="AG54" t="s">
        <v>23</v>
      </c>
      <c r="AH54" t="s">
        <v>15</v>
      </c>
      <c r="AI54">
        <v>0.1</v>
      </c>
      <c r="AJ54" t="s">
        <v>14</v>
      </c>
      <c r="AK54" t="s">
        <v>14</v>
      </c>
      <c r="AL54" t="s">
        <v>16</v>
      </c>
      <c r="AM54" t="s">
        <v>15</v>
      </c>
      <c r="AN54" t="s">
        <v>14</v>
      </c>
      <c r="AO54" t="s">
        <v>15</v>
      </c>
    </row>
    <row r="55" spans="1:42">
      <c r="A55" t="s">
        <v>22</v>
      </c>
      <c r="B55" t="s">
        <v>22</v>
      </c>
      <c r="C55" t="s">
        <v>37</v>
      </c>
      <c r="E55" t="s">
        <v>23</v>
      </c>
      <c r="F55">
        <v>0.02</v>
      </c>
      <c r="G55">
        <v>0.05</v>
      </c>
      <c r="H55" t="s">
        <v>15</v>
      </c>
      <c r="I55" t="s">
        <v>27</v>
      </c>
      <c r="J55" t="s">
        <v>15</v>
      </c>
      <c r="K55" t="s">
        <v>15</v>
      </c>
      <c r="L55" t="s">
        <v>26</v>
      </c>
      <c r="M55" t="s">
        <v>23</v>
      </c>
      <c r="N55" t="s">
        <v>15</v>
      </c>
      <c r="O55" t="s">
        <v>15</v>
      </c>
      <c r="P55" t="s">
        <v>18</v>
      </c>
      <c r="Q55" t="s">
        <v>15</v>
      </c>
      <c r="R55" t="s">
        <v>25</v>
      </c>
      <c r="S55" t="s">
        <v>23</v>
      </c>
      <c r="T55" t="s">
        <v>14</v>
      </c>
      <c r="U55" t="s">
        <v>14</v>
      </c>
      <c r="V55" t="s">
        <v>26</v>
      </c>
      <c r="W55" t="s">
        <v>23</v>
      </c>
      <c r="X55" t="s">
        <v>24</v>
      </c>
      <c r="Y55" t="s">
        <v>25</v>
      </c>
      <c r="Z55" t="s">
        <v>25</v>
      </c>
      <c r="AA55" t="s">
        <v>23</v>
      </c>
      <c r="AB55" t="s">
        <v>25</v>
      </c>
      <c r="AC55" t="s">
        <v>24</v>
      </c>
      <c r="AD55" t="s">
        <v>17</v>
      </c>
      <c r="AE55" t="s">
        <v>23</v>
      </c>
      <c r="AF55" t="s">
        <v>24</v>
      </c>
      <c r="AG55" t="s">
        <v>23</v>
      </c>
      <c r="AH55" t="s">
        <v>15</v>
      </c>
      <c r="AI55" t="s">
        <v>15</v>
      </c>
      <c r="AJ55" t="s">
        <v>14</v>
      </c>
      <c r="AK55" t="s">
        <v>14</v>
      </c>
      <c r="AL55" t="s">
        <v>16</v>
      </c>
      <c r="AM55" t="s">
        <v>15</v>
      </c>
      <c r="AN55" t="s">
        <v>14</v>
      </c>
      <c r="AO55">
        <v>0.1</v>
      </c>
    </row>
    <row r="56" spans="1:42">
      <c r="A56" t="s">
        <v>22</v>
      </c>
      <c r="B56" t="s">
        <v>22</v>
      </c>
      <c r="C56" t="s">
        <v>37</v>
      </c>
      <c r="E56" t="s">
        <v>23</v>
      </c>
      <c r="F56">
        <v>0.04</v>
      </c>
      <c r="G56" t="s">
        <v>23</v>
      </c>
      <c r="H56" t="s">
        <v>15</v>
      </c>
      <c r="I56" t="s">
        <v>27</v>
      </c>
      <c r="J56" t="s">
        <v>15</v>
      </c>
      <c r="K56" t="s">
        <v>15</v>
      </c>
      <c r="L56" t="s">
        <v>26</v>
      </c>
      <c r="M56" t="s">
        <v>23</v>
      </c>
      <c r="N56" t="s">
        <v>15</v>
      </c>
      <c r="O56" t="s">
        <v>15</v>
      </c>
      <c r="P56" t="s">
        <v>18</v>
      </c>
      <c r="Q56" t="s">
        <v>15</v>
      </c>
      <c r="R56" t="s">
        <v>25</v>
      </c>
      <c r="S56" t="s">
        <v>23</v>
      </c>
      <c r="T56" t="s">
        <v>14</v>
      </c>
      <c r="U56" t="s">
        <v>14</v>
      </c>
      <c r="V56" t="s">
        <v>26</v>
      </c>
      <c r="W56" t="s">
        <v>23</v>
      </c>
      <c r="X56" t="s">
        <v>24</v>
      </c>
      <c r="Y56" t="s">
        <v>25</v>
      </c>
      <c r="Z56" t="s">
        <v>25</v>
      </c>
      <c r="AA56" t="s">
        <v>23</v>
      </c>
      <c r="AB56" t="s">
        <v>25</v>
      </c>
      <c r="AC56" t="s">
        <v>24</v>
      </c>
      <c r="AD56" t="s">
        <v>17</v>
      </c>
      <c r="AE56" t="s">
        <v>23</v>
      </c>
      <c r="AF56" t="s">
        <v>24</v>
      </c>
      <c r="AG56" t="s">
        <v>23</v>
      </c>
      <c r="AH56" t="s">
        <v>15</v>
      </c>
      <c r="AI56" t="s">
        <v>15</v>
      </c>
      <c r="AJ56" t="s">
        <v>14</v>
      </c>
      <c r="AK56" t="s">
        <v>14</v>
      </c>
      <c r="AL56" t="s">
        <v>16</v>
      </c>
      <c r="AM56" t="s">
        <v>15</v>
      </c>
      <c r="AN56" t="s">
        <v>14</v>
      </c>
      <c r="AO56" t="s">
        <v>15</v>
      </c>
    </row>
    <row r="57" spans="1:42">
      <c r="A57" t="s">
        <v>22</v>
      </c>
      <c r="B57" t="s">
        <v>22</v>
      </c>
      <c r="C57" t="s">
        <v>37</v>
      </c>
      <c r="AP57" t="s">
        <v>17</v>
      </c>
    </row>
    <row r="58" spans="1:42">
      <c r="A58" t="s">
        <v>22</v>
      </c>
      <c r="B58" t="s">
        <v>22</v>
      </c>
      <c r="C58" t="s">
        <v>37</v>
      </c>
      <c r="AP58" t="s">
        <v>17</v>
      </c>
    </row>
    <row r="59" spans="1:42">
      <c r="A59" t="s">
        <v>22</v>
      </c>
      <c r="B59" t="s">
        <v>22</v>
      </c>
      <c r="C59" t="s">
        <v>37</v>
      </c>
      <c r="AP59" t="s">
        <v>17</v>
      </c>
    </row>
    <row r="60" spans="1:42">
      <c r="A60" t="s">
        <v>22</v>
      </c>
      <c r="B60" t="s">
        <v>22</v>
      </c>
      <c r="C60" t="s">
        <v>37</v>
      </c>
      <c r="AP60" t="s">
        <v>17</v>
      </c>
    </row>
    <row r="61" spans="1:42">
      <c r="A61" t="s">
        <v>20</v>
      </c>
      <c r="B61" t="s">
        <v>19</v>
      </c>
      <c r="C61" t="s">
        <v>21</v>
      </c>
      <c r="E61">
        <v>0.98</v>
      </c>
      <c r="F61">
        <v>6.28</v>
      </c>
      <c r="G61">
        <v>2.21</v>
      </c>
      <c r="H61">
        <v>34.200000000000003</v>
      </c>
      <c r="I61">
        <v>16</v>
      </c>
      <c r="J61">
        <v>2.6</v>
      </c>
      <c r="K61">
        <v>4.3</v>
      </c>
      <c r="L61">
        <v>614</v>
      </c>
      <c r="M61">
        <v>2.06</v>
      </c>
      <c r="N61">
        <v>1.3</v>
      </c>
      <c r="O61">
        <v>0.4</v>
      </c>
      <c r="P61" t="s">
        <v>18</v>
      </c>
      <c r="Q61">
        <v>2.4</v>
      </c>
      <c r="R61">
        <v>26.1</v>
      </c>
      <c r="S61">
        <v>0.02</v>
      </c>
      <c r="T61">
        <v>0.03</v>
      </c>
      <c r="U61" t="s">
        <v>14</v>
      </c>
      <c r="V61">
        <v>28</v>
      </c>
      <c r="W61">
        <v>0.72</v>
      </c>
      <c r="X61">
        <v>4.5999999999999999E-2</v>
      </c>
      <c r="Y61">
        <v>7.1</v>
      </c>
      <c r="Z61">
        <v>4.5999999999999996</v>
      </c>
      <c r="AA61">
        <v>0.55000000000000004</v>
      </c>
      <c r="AB61">
        <v>64.8</v>
      </c>
      <c r="AC61">
        <v>9.9000000000000005E-2</v>
      </c>
      <c r="AD61" t="s">
        <v>17</v>
      </c>
      <c r="AE61">
        <v>0.99</v>
      </c>
      <c r="AF61">
        <v>8.3000000000000004E-2</v>
      </c>
      <c r="AG61">
        <v>0.1</v>
      </c>
      <c r="AH61" t="s">
        <v>15</v>
      </c>
      <c r="AI61">
        <v>3.7</v>
      </c>
      <c r="AJ61" t="s">
        <v>14</v>
      </c>
      <c r="AK61">
        <v>0.02</v>
      </c>
      <c r="AL61">
        <v>7</v>
      </c>
      <c r="AM61" t="s">
        <v>15</v>
      </c>
      <c r="AN61" t="s">
        <v>14</v>
      </c>
      <c r="AO61">
        <v>4.4000000000000004</v>
      </c>
    </row>
    <row r="62" spans="1:42">
      <c r="A62" t="s">
        <v>20</v>
      </c>
      <c r="B62" t="s">
        <v>19</v>
      </c>
      <c r="C62" t="s">
        <v>21</v>
      </c>
      <c r="E62">
        <v>0.76</v>
      </c>
      <c r="F62">
        <v>6.25</v>
      </c>
      <c r="G62">
        <v>1.98</v>
      </c>
      <c r="H62">
        <v>35.299999999999997</v>
      </c>
      <c r="I62">
        <v>12</v>
      </c>
      <c r="J62">
        <v>1.8</v>
      </c>
      <c r="K62">
        <v>4.0999999999999996</v>
      </c>
      <c r="L62">
        <v>620</v>
      </c>
      <c r="M62">
        <v>2.06</v>
      </c>
      <c r="N62">
        <v>0.9</v>
      </c>
      <c r="O62">
        <v>0.4</v>
      </c>
      <c r="P62" t="s">
        <v>18</v>
      </c>
      <c r="Q62">
        <v>2.1</v>
      </c>
      <c r="R62">
        <v>24.4</v>
      </c>
      <c r="S62">
        <v>0.02</v>
      </c>
      <c r="T62">
        <v>0.03</v>
      </c>
      <c r="U62" t="s">
        <v>14</v>
      </c>
      <c r="V62">
        <v>29</v>
      </c>
      <c r="W62">
        <v>0.7</v>
      </c>
      <c r="X62">
        <v>4.2000000000000003E-2</v>
      </c>
      <c r="Y62">
        <v>6</v>
      </c>
      <c r="Z62">
        <v>4.5999999999999996</v>
      </c>
      <c r="AA62">
        <v>0.61</v>
      </c>
      <c r="AB62">
        <v>54.7</v>
      </c>
      <c r="AC62">
        <v>8.8999999999999996E-2</v>
      </c>
      <c r="AD62" t="s">
        <v>17</v>
      </c>
      <c r="AE62">
        <v>1.02</v>
      </c>
      <c r="AF62">
        <v>0.08</v>
      </c>
      <c r="AG62">
        <v>0.1</v>
      </c>
      <c r="AH62" t="s">
        <v>15</v>
      </c>
      <c r="AI62">
        <v>4</v>
      </c>
      <c r="AJ62" t="s">
        <v>14</v>
      </c>
      <c r="AK62" t="s">
        <v>14</v>
      </c>
      <c r="AL62" t="s">
        <v>16</v>
      </c>
      <c r="AM62" t="s">
        <v>15</v>
      </c>
      <c r="AN62" t="s">
        <v>14</v>
      </c>
      <c r="AO62">
        <v>3.9</v>
      </c>
    </row>
  </sheetData>
  <autoFilter ref="A1:AR1" xr:uid="{AA366A5A-F1F3-4519-AABB-E36FC74CD692}"/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94F3F-449B-43D5-8A51-2780D567D342}">
  <dimension ref="A1:AR80"/>
  <sheetViews>
    <sheetView workbookViewId="0">
      <pane xSplit="2" ySplit="1" topLeftCell="C2" activePane="bottomRight" state="frozen"/>
      <selection activeCell="K10" sqref="K10"/>
      <selection pane="topRight" activeCell="K10" sqref="K10"/>
      <selection pane="bottomLeft" activeCell="K10" sqref="K10"/>
      <selection pane="bottomRight" activeCell="K10" sqref="K10"/>
    </sheetView>
  </sheetViews>
  <sheetFormatPr defaultRowHeight="14.4"/>
  <cols>
    <col min="1" max="1" width="13.109375" bestFit="1" customWidth="1"/>
    <col min="2" max="2" width="9.5546875" bestFit="1" customWidth="1"/>
    <col min="3" max="3" width="19.88671875" bestFit="1" customWidth="1"/>
    <col min="4" max="4" width="16.44140625" bestFit="1" customWidth="1"/>
    <col min="5" max="5" width="17.44140625" bestFit="1" customWidth="1"/>
    <col min="6" max="7" width="16.88671875" bestFit="1" customWidth="1"/>
    <col min="8" max="8" width="16.6640625" bestFit="1" customWidth="1"/>
    <col min="9" max="9" width="16.109375" bestFit="1" customWidth="1"/>
    <col min="10" max="10" width="16.44140625" bestFit="1" customWidth="1"/>
    <col min="11" max="11" width="16.88671875" bestFit="1" customWidth="1"/>
    <col min="12" max="12" width="17.44140625" bestFit="1" customWidth="1"/>
    <col min="13" max="13" width="15.88671875" bestFit="1" customWidth="1"/>
    <col min="14" max="14" width="16.5546875" bestFit="1" customWidth="1"/>
    <col min="15" max="15" width="15.88671875" bestFit="1" customWidth="1"/>
    <col min="16" max="16" width="16.33203125" bestFit="1" customWidth="1"/>
    <col min="17" max="17" width="16.6640625" bestFit="1" customWidth="1"/>
    <col min="18" max="18" width="16.33203125" bestFit="1" customWidth="1"/>
    <col min="19" max="19" width="16.88671875" bestFit="1" customWidth="1"/>
    <col min="20" max="20" width="16.5546875" bestFit="1" customWidth="1"/>
    <col min="21" max="21" width="16.109375" bestFit="1" customWidth="1"/>
    <col min="22" max="22" width="15.88671875" bestFit="1" customWidth="1"/>
    <col min="23" max="23" width="16" bestFit="1" customWidth="1"/>
    <col min="24" max="24" width="14.88671875" bestFit="1" customWidth="1"/>
    <col min="25" max="26" width="16.44140625" bestFit="1" customWidth="1"/>
    <col min="27" max="27" width="16.5546875" bestFit="1" customWidth="1"/>
    <col min="28" max="28" width="16.6640625" bestFit="1" customWidth="1"/>
    <col min="29" max="29" width="15.44140625" bestFit="1" customWidth="1"/>
    <col min="30" max="30" width="15.6640625" bestFit="1" customWidth="1"/>
    <col min="31" max="31" width="15.5546875" bestFit="1" customWidth="1"/>
    <col min="32" max="32" width="16.109375" bestFit="1" customWidth="1"/>
    <col min="33" max="33" width="14.88671875" bestFit="1" customWidth="1"/>
    <col min="34" max="35" width="16.44140625" bestFit="1" customWidth="1"/>
    <col min="36" max="36" width="16.109375" bestFit="1" customWidth="1"/>
    <col min="37" max="37" width="14.6640625" bestFit="1" customWidth="1"/>
    <col min="38" max="38" width="16.109375" bestFit="1" customWidth="1"/>
    <col min="39" max="40" width="16.5546875" bestFit="1" customWidth="1"/>
    <col min="41" max="41" width="16.88671875" bestFit="1" customWidth="1"/>
    <col min="42" max="42" width="17.109375" bestFit="1" customWidth="1"/>
    <col min="43" max="44" width="15.88671875" bestFit="1" customWidth="1"/>
  </cols>
  <sheetData>
    <row r="1" spans="1:44">
      <c r="A1" s="1" t="s">
        <v>48</v>
      </c>
      <c r="B1" s="1" t="s">
        <v>47</v>
      </c>
      <c r="C1" s="1" t="s">
        <v>90</v>
      </c>
      <c r="D1" s="1" t="s">
        <v>49</v>
      </c>
      <c r="E1" s="1" t="s">
        <v>50</v>
      </c>
      <c r="F1" s="1" t="s">
        <v>51</v>
      </c>
      <c r="G1" s="1" t="s">
        <v>52</v>
      </c>
      <c r="H1" s="1" t="s">
        <v>53</v>
      </c>
      <c r="I1" s="1" t="s">
        <v>54</v>
      </c>
      <c r="J1" s="1" t="s">
        <v>55</v>
      </c>
      <c r="K1" s="1" t="s">
        <v>56</v>
      </c>
      <c r="L1" s="1" t="s">
        <v>57</v>
      </c>
      <c r="M1" s="1" t="s">
        <v>79</v>
      </c>
      <c r="N1" s="1" t="s">
        <v>58</v>
      </c>
      <c r="O1" s="1" t="s">
        <v>59</v>
      </c>
      <c r="P1" s="1" t="s">
        <v>60</v>
      </c>
      <c r="Q1" s="1" t="s">
        <v>61</v>
      </c>
      <c r="R1" s="1" t="s">
        <v>62</v>
      </c>
      <c r="S1" s="1" t="s">
        <v>63</v>
      </c>
      <c r="T1" s="1" t="s">
        <v>64</v>
      </c>
      <c r="U1" s="1" t="s">
        <v>65</v>
      </c>
      <c r="V1" s="1" t="s">
        <v>66</v>
      </c>
      <c r="W1" s="1" t="s">
        <v>80</v>
      </c>
      <c r="X1" s="1" t="s">
        <v>81</v>
      </c>
      <c r="Y1" s="1" t="s">
        <v>67</v>
      </c>
      <c r="Z1" s="1" t="s">
        <v>68</v>
      </c>
      <c r="AA1" s="1" t="s">
        <v>82</v>
      </c>
      <c r="AB1" s="1" t="s">
        <v>69</v>
      </c>
      <c r="AC1" s="1" t="s">
        <v>83</v>
      </c>
      <c r="AD1" s="1" t="s">
        <v>70</v>
      </c>
      <c r="AE1" s="1" t="s">
        <v>84</v>
      </c>
      <c r="AF1" s="1" t="s">
        <v>85</v>
      </c>
      <c r="AG1" s="1" t="s">
        <v>86</v>
      </c>
      <c r="AH1" s="1" t="s">
        <v>71</v>
      </c>
      <c r="AI1" s="1" t="s">
        <v>72</v>
      </c>
      <c r="AJ1" s="1" t="s">
        <v>73</v>
      </c>
      <c r="AK1" s="1" t="s">
        <v>87</v>
      </c>
      <c r="AL1" s="1" t="s">
        <v>74</v>
      </c>
      <c r="AM1" s="1" t="s">
        <v>75</v>
      </c>
      <c r="AN1" s="1" t="s">
        <v>76</v>
      </c>
      <c r="AO1" s="1" t="s">
        <v>77</v>
      </c>
      <c r="AP1" s="1" t="s">
        <v>78</v>
      </c>
      <c r="AQ1" s="1" t="s">
        <v>88</v>
      </c>
      <c r="AR1" s="1" t="s">
        <v>89</v>
      </c>
    </row>
    <row r="2" spans="1:44">
      <c r="A2">
        <v>21639</v>
      </c>
      <c r="B2" t="s">
        <v>39</v>
      </c>
      <c r="C2" t="s">
        <v>46</v>
      </c>
      <c r="D2">
        <v>1.89</v>
      </c>
      <c r="E2">
        <v>0.31</v>
      </c>
      <c r="F2">
        <v>5673.84</v>
      </c>
      <c r="G2">
        <v>1533.15</v>
      </c>
      <c r="H2" t="s">
        <v>45</v>
      </c>
      <c r="I2" t="s">
        <v>43</v>
      </c>
      <c r="J2">
        <v>1</v>
      </c>
      <c r="K2">
        <v>9.4</v>
      </c>
      <c r="L2">
        <v>330</v>
      </c>
      <c r="M2">
        <v>2.0299999999999998</v>
      </c>
      <c r="N2">
        <v>4362.1000000000004</v>
      </c>
      <c r="O2">
        <v>0.8</v>
      </c>
      <c r="P2">
        <v>439.2</v>
      </c>
      <c r="Q2">
        <v>0.6</v>
      </c>
      <c r="R2">
        <v>0.8</v>
      </c>
      <c r="S2">
        <v>1177.33</v>
      </c>
      <c r="T2" t="s">
        <v>42</v>
      </c>
      <c r="U2">
        <v>10.79</v>
      </c>
      <c r="V2" t="s">
        <v>26</v>
      </c>
      <c r="W2" t="s">
        <v>23</v>
      </c>
      <c r="X2" t="s">
        <v>24</v>
      </c>
      <c r="Y2" t="s">
        <v>25</v>
      </c>
      <c r="Z2">
        <v>1.3</v>
      </c>
      <c r="AA2" t="s">
        <v>23</v>
      </c>
      <c r="AB2">
        <v>6.1</v>
      </c>
      <c r="AC2" t="s">
        <v>24</v>
      </c>
      <c r="AD2" t="s">
        <v>17</v>
      </c>
      <c r="AE2">
        <v>0.04</v>
      </c>
      <c r="AF2">
        <v>3.0000000000000001E-3</v>
      </c>
      <c r="AG2">
        <v>0.03</v>
      </c>
      <c r="AH2">
        <v>58.1</v>
      </c>
      <c r="AI2">
        <v>0.1</v>
      </c>
      <c r="AJ2">
        <v>7.0000000000000007E-2</v>
      </c>
      <c r="AK2">
        <v>9.6300000000000008</v>
      </c>
      <c r="AL2">
        <v>870</v>
      </c>
      <c r="AM2">
        <v>11.4</v>
      </c>
      <c r="AN2">
        <v>0.08</v>
      </c>
      <c r="AO2">
        <v>6</v>
      </c>
      <c r="AP2">
        <v>2315</v>
      </c>
      <c r="AR2">
        <v>46.57</v>
      </c>
    </row>
    <row r="3" spans="1:44">
      <c r="A3">
        <v>21639</v>
      </c>
      <c r="B3" t="s">
        <v>41</v>
      </c>
      <c r="C3" t="s">
        <v>46</v>
      </c>
      <c r="E3">
        <v>0.28999999999999998</v>
      </c>
      <c r="F3">
        <v>5565.86</v>
      </c>
      <c r="G3">
        <v>1501.01</v>
      </c>
      <c r="H3" t="s">
        <v>45</v>
      </c>
      <c r="I3" t="s">
        <v>43</v>
      </c>
      <c r="J3">
        <v>0.9</v>
      </c>
      <c r="K3">
        <v>8.8000000000000007</v>
      </c>
      <c r="L3">
        <v>326</v>
      </c>
      <c r="M3">
        <v>2.0099999999999998</v>
      </c>
      <c r="N3">
        <v>4237.7</v>
      </c>
      <c r="O3">
        <v>0.8</v>
      </c>
      <c r="P3">
        <v>430.1</v>
      </c>
      <c r="Q3">
        <v>0.5</v>
      </c>
      <c r="R3">
        <v>0.7</v>
      </c>
      <c r="S3">
        <v>1135.6500000000001</v>
      </c>
      <c r="T3" t="s">
        <v>42</v>
      </c>
      <c r="U3">
        <v>10.79</v>
      </c>
      <c r="V3" t="s">
        <v>26</v>
      </c>
      <c r="W3" t="s">
        <v>23</v>
      </c>
      <c r="X3" t="s">
        <v>24</v>
      </c>
      <c r="Y3" t="s">
        <v>25</v>
      </c>
      <c r="Z3">
        <v>1.3</v>
      </c>
      <c r="AA3" t="s">
        <v>23</v>
      </c>
      <c r="AB3">
        <v>6.1</v>
      </c>
      <c r="AC3" t="s">
        <v>24</v>
      </c>
      <c r="AD3" t="s">
        <v>17</v>
      </c>
      <c r="AE3">
        <v>0.04</v>
      </c>
      <c r="AF3">
        <v>2E-3</v>
      </c>
      <c r="AG3">
        <v>0.03</v>
      </c>
      <c r="AH3">
        <v>54.6</v>
      </c>
      <c r="AI3">
        <v>0.2</v>
      </c>
      <c r="AJ3">
        <v>7.0000000000000007E-2</v>
      </c>
      <c r="AK3">
        <v>8.9</v>
      </c>
      <c r="AL3">
        <v>870</v>
      </c>
      <c r="AM3">
        <v>9.9</v>
      </c>
      <c r="AN3">
        <v>0.08</v>
      </c>
      <c r="AO3">
        <v>5.5</v>
      </c>
    </row>
    <row r="4" spans="1:44">
      <c r="A4" t="s">
        <v>177</v>
      </c>
      <c r="B4" t="s">
        <v>39</v>
      </c>
      <c r="C4" t="s">
        <v>46</v>
      </c>
      <c r="D4">
        <v>0.85</v>
      </c>
      <c r="E4">
        <v>3.44</v>
      </c>
      <c r="F4">
        <v>1127.1199999999999</v>
      </c>
      <c r="G4">
        <v>911.42</v>
      </c>
      <c r="H4" t="s">
        <v>45</v>
      </c>
      <c r="I4" t="s">
        <v>43</v>
      </c>
      <c r="J4">
        <v>0.7</v>
      </c>
      <c r="K4">
        <v>1</v>
      </c>
      <c r="L4">
        <v>5246</v>
      </c>
      <c r="M4">
        <v>2.46</v>
      </c>
      <c r="N4">
        <v>204.4</v>
      </c>
      <c r="O4">
        <v>13.5</v>
      </c>
      <c r="P4">
        <v>66.7</v>
      </c>
      <c r="Q4">
        <v>9.3000000000000007</v>
      </c>
      <c r="R4">
        <v>14.5</v>
      </c>
      <c r="S4">
        <v>39.65</v>
      </c>
      <c r="T4">
        <v>490.98</v>
      </c>
      <c r="U4">
        <v>9.23</v>
      </c>
      <c r="V4">
        <v>3</v>
      </c>
      <c r="W4">
        <v>0.09</v>
      </c>
      <c r="X4">
        <v>5.5E-2</v>
      </c>
      <c r="Y4">
        <v>14.7</v>
      </c>
      <c r="Z4">
        <v>1.7</v>
      </c>
      <c r="AA4">
        <v>0.02</v>
      </c>
      <c r="AB4">
        <v>16.8</v>
      </c>
      <c r="AC4" t="s">
        <v>24</v>
      </c>
      <c r="AD4" t="s">
        <v>17</v>
      </c>
      <c r="AE4">
        <v>0.36</v>
      </c>
      <c r="AF4">
        <v>2E-3</v>
      </c>
      <c r="AG4">
        <v>0.28000000000000003</v>
      </c>
      <c r="AH4">
        <v>0.6</v>
      </c>
      <c r="AI4">
        <v>0.8</v>
      </c>
      <c r="AJ4">
        <v>0.27</v>
      </c>
      <c r="AK4">
        <v>0.82</v>
      </c>
      <c r="AL4">
        <v>51</v>
      </c>
      <c r="AM4">
        <v>0.2</v>
      </c>
      <c r="AN4">
        <v>0.03</v>
      </c>
      <c r="AO4">
        <v>1.2</v>
      </c>
      <c r="AP4">
        <v>765</v>
      </c>
      <c r="AR4">
        <v>2.1</v>
      </c>
    </row>
    <row r="5" spans="1:44">
      <c r="A5" t="s">
        <v>177</v>
      </c>
      <c r="B5" t="s">
        <v>41</v>
      </c>
      <c r="C5" t="s">
        <v>46</v>
      </c>
      <c r="E5">
        <v>3.27</v>
      </c>
      <c r="F5">
        <v>1114.31</v>
      </c>
      <c r="G5">
        <v>891.21</v>
      </c>
      <c r="H5" t="s">
        <v>45</v>
      </c>
      <c r="I5" t="s">
        <v>43</v>
      </c>
      <c r="J5">
        <v>0.7</v>
      </c>
      <c r="K5">
        <v>0.9</v>
      </c>
      <c r="L5">
        <v>5437</v>
      </c>
      <c r="M5">
        <v>2.4700000000000002</v>
      </c>
      <c r="N5">
        <v>201.7</v>
      </c>
      <c r="O5">
        <v>12.4</v>
      </c>
      <c r="P5">
        <v>72.8</v>
      </c>
      <c r="Q5">
        <v>9.6</v>
      </c>
      <c r="R5">
        <v>13.6</v>
      </c>
      <c r="S5">
        <v>39.340000000000003</v>
      </c>
      <c r="T5">
        <v>460.67</v>
      </c>
      <c r="U5">
        <v>8.91</v>
      </c>
      <c r="V5">
        <v>3</v>
      </c>
      <c r="W5">
        <v>0.09</v>
      </c>
      <c r="X5">
        <v>4.9000000000000002E-2</v>
      </c>
      <c r="Y5">
        <v>15.1</v>
      </c>
      <c r="Z5">
        <v>1.7</v>
      </c>
      <c r="AA5">
        <v>0.02</v>
      </c>
      <c r="AB5">
        <v>16.600000000000001</v>
      </c>
      <c r="AC5" t="s">
        <v>24</v>
      </c>
      <c r="AD5" t="s">
        <v>17</v>
      </c>
      <c r="AE5">
        <v>0.37</v>
      </c>
      <c r="AF5">
        <v>3.0000000000000001E-3</v>
      </c>
      <c r="AG5">
        <v>0.28999999999999998</v>
      </c>
      <c r="AH5">
        <v>0.5</v>
      </c>
      <c r="AI5">
        <v>1</v>
      </c>
      <c r="AJ5">
        <v>0.28000000000000003</v>
      </c>
      <c r="AK5">
        <v>0.81</v>
      </c>
      <c r="AL5">
        <v>69</v>
      </c>
      <c r="AM5">
        <v>0.3</v>
      </c>
      <c r="AN5">
        <v>0.03</v>
      </c>
      <c r="AO5">
        <v>1.2</v>
      </c>
    </row>
    <row r="6" spans="1:44">
      <c r="A6">
        <v>21897</v>
      </c>
      <c r="B6" t="s">
        <v>39</v>
      </c>
      <c r="C6" t="s">
        <v>46</v>
      </c>
      <c r="D6">
        <v>0.82</v>
      </c>
      <c r="E6">
        <v>10.11</v>
      </c>
      <c r="F6">
        <v>391.28</v>
      </c>
      <c r="G6">
        <v>1722.88</v>
      </c>
      <c r="H6" t="s">
        <v>45</v>
      </c>
      <c r="I6" t="s">
        <v>43</v>
      </c>
      <c r="J6">
        <v>4.4000000000000004</v>
      </c>
      <c r="K6">
        <v>3.8</v>
      </c>
      <c r="L6">
        <v>7603</v>
      </c>
      <c r="M6">
        <v>3.25</v>
      </c>
      <c r="N6">
        <v>425</v>
      </c>
      <c r="O6">
        <v>5.4</v>
      </c>
      <c r="P6">
        <v>30.8</v>
      </c>
      <c r="Q6">
        <v>8.8000000000000007</v>
      </c>
      <c r="R6">
        <v>13.7</v>
      </c>
      <c r="S6">
        <v>105.1</v>
      </c>
      <c r="T6">
        <v>51.08</v>
      </c>
      <c r="U6">
        <v>1.21</v>
      </c>
      <c r="V6">
        <v>6</v>
      </c>
      <c r="W6">
        <v>0.17</v>
      </c>
      <c r="X6">
        <v>4.2999999999999997E-2</v>
      </c>
      <c r="Y6">
        <v>12.6</v>
      </c>
      <c r="Z6">
        <v>5.6</v>
      </c>
      <c r="AA6">
        <v>0.14000000000000001</v>
      </c>
      <c r="AB6">
        <v>50.7</v>
      </c>
      <c r="AC6">
        <v>5.0000000000000001E-3</v>
      </c>
      <c r="AD6" t="s">
        <v>17</v>
      </c>
      <c r="AE6">
        <v>0.51</v>
      </c>
      <c r="AF6">
        <v>4.0000000000000001E-3</v>
      </c>
      <c r="AG6">
        <v>0.22</v>
      </c>
      <c r="AH6">
        <v>0.6</v>
      </c>
      <c r="AI6">
        <v>1.8</v>
      </c>
      <c r="AJ6">
        <v>0.21</v>
      </c>
      <c r="AK6">
        <v>2.0699999999999998</v>
      </c>
      <c r="AL6">
        <v>103</v>
      </c>
      <c r="AM6">
        <v>0.9</v>
      </c>
      <c r="AN6" t="s">
        <v>14</v>
      </c>
      <c r="AO6">
        <v>2</v>
      </c>
      <c r="AP6">
        <v>101</v>
      </c>
      <c r="AR6">
        <v>5.6</v>
      </c>
    </row>
    <row r="7" spans="1:44">
      <c r="A7">
        <v>21897</v>
      </c>
      <c r="B7" t="s">
        <v>41</v>
      </c>
      <c r="C7" t="s">
        <v>46</v>
      </c>
      <c r="AP7">
        <v>106</v>
      </c>
    </row>
    <row r="8" spans="1:44">
      <c r="A8" t="s">
        <v>176</v>
      </c>
      <c r="B8" t="s">
        <v>39</v>
      </c>
      <c r="C8" t="s">
        <v>46</v>
      </c>
      <c r="D8">
        <v>0.92</v>
      </c>
      <c r="E8">
        <v>7.65</v>
      </c>
      <c r="F8">
        <v>297.93</v>
      </c>
      <c r="G8">
        <v>1842.41</v>
      </c>
      <c r="H8" t="s">
        <v>45</v>
      </c>
      <c r="I8" t="s">
        <v>43</v>
      </c>
      <c r="J8">
        <v>1.8</v>
      </c>
      <c r="K8">
        <v>2.9</v>
      </c>
      <c r="L8">
        <v>8792</v>
      </c>
      <c r="M8">
        <v>3.14</v>
      </c>
      <c r="N8">
        <v>1125.3</v>
      </c>
      <c r="O8">
        <v>8.1</v>
      </c>
      <c r="P8">
        <v>53.4</v>
      </c>
      <c r="Q8">
        <v>9</v>
      </c>
      <c r="R8">
        <v>9.1</v>
      </c>
      <c r="S8">
        <v>92.48</v>
      </c>
      <c r="T8">
        <v>41.12</v>
      </c>
      <c r="U8">
        <v>1.32</v>
      </c>
      <c r="V8">
        <v>7</v>
      </c>
      <c r="W8">
        <v>0.18</v>
      </c>
      <c r="X8">
        <v>3.9E-2</v>
      </c>
      <c r="Y8">
        <v>12.7</v>
      </c>
      <c r="Z8">
        <v>3.2</v>
      </c>
      <c r="AA8">
        <v>0.12</v>
      </c>
      <c r="AB8">
        <v>23.9</v>
      </c>
      <c r="AC8">
        <v>1E-3</v>
      </c>
      <c r="AD8" t="s">
        <v>17</v>
      </c>
      <c r="AE8">
        <v>0.41</v>
      </c>
      <c r="AF8">
        <v>3.0000000000000001E-3</v>
      </c>
      <c r="AG8">
        <v>0.26</v>
      </c>
      <c r="AH8">
        <v>4.9000000000000004</v>
      </c>
      <c r="AI8">
        <v>1.1000000000000001</v>
      </c>
      <c r="AJ8">
        <v>0.24</v>
      </c>
      <c r="AK8">
        <v>1.91</v>
      </c>
      <c r="AL8">
        <v>73</v>
      </c>
      <c r="AM8">
        <v>1.1000000000000001</v>
      </c>
      <c r="AN8">
        <v>0.04</v>
      </c>
      <c r="AO8">
        <v>1.5</v>
      </c>
      <c r="AP8">
        <v>97</v>
      </c>
      <c r="AR8">
        <v>4.3899999999999997</v>
      </c>
    </row>
    <row r="9" spans="1:44">
      <c r="A9" t="s">
        <v>176</v>
      </c>
      <c r="B9" t="s">
        <v>41</v>
      </c>
      <c r="C9" t="s">
        <v>46</v>
      </c>
      <c r="AP9">
        <v>92</v>
      </c>
    </row>
    <row r="10" spans="1:44">
      <c r="A10" t="s">
        <v>175</v>
      </c>
      <c r="B10" t="s">
        <v>39</v>
      </c>
      <c r="C10" t="s">
        <v>46</v>
      </c>
      <c r="D10">
        <v>0.86</v>
      </c>
      <c r="E10">
        <v>20.329999999999998</v>
      </c>
      <c r="F10">
        <v>2510.61</v>
      </c>
      <c r="G10">
        <v>2831.67</v>
      </c>
      <c r="H10" t="s">
        <v>45</v>
      </c>
      <c r="I10" t="s">
        <v>43</v>
      </c>
      <c r="J10">
        <v>1.4</v>
      </c>
      <c r="K10">
        <v>3.4</v>
      </c>
      <c r="L10">
        <v>8423</v>
      </c>
      <c r="M10">
        <v>3.8</v>
      </c>
      <c r="N10">
        <v>2005</v>
      </c>
      <c r="O10">
        <v>6.9</v>
      </c>
      <c r="P10">
        <v>223.3</v>
      </c>
      <c r="Q10">
        <v>9.4</v>
      </c>
      <c r="R10">
        <v>8.3000000000000007</v>
      </c>
      <c r="S10">
        <v>276.89</v>
      </c>
      <c r="T10">
        <v>1265.3800000000001</v>
      </c>
      <c r="U10">
        <v>3.99</v>
      </c>
      <c r="V10">
        <v>8</v>
      </c>
      <c r="W10">
        <v>0.13</v>
      </c>
      <c r="X10">
        <v>3.3000000000000002E-2</v>
      </c>
      <c r="Y10">
        <v>9.1</v>
      </c>
      <c r="Z10">
        <v>2.9</v>
      </c>
      <c r="AA10">
        <v>0.09</v>
      </c>
      <c r="AB10">
        <v>95.5</v>
      </c>
      <c r="AC10">
        <v>3.0000000000000001E-3</v>
      </c>
      <c r="AD10" t="s">
        <v>17</v>
      </c>
      <c r="AE10">
        <v>0.42</v>
      </c>
      <c r="AF10">
        <v>2E-3</v>
      </c>
      <c r="AG10">
        <v>0.23</v>
      </c>
      <c r="AH10">
        <v>20.5</v>
      </c>
      <c r="AI10">
        <v>1</v>
      </c>
      <c r="AJ10">
        <v>0.31</v>
      </c>
      <c r="AK10">
        <v>4.92</v>
      </c>
      <c r="AL10">
        <v>228</v>
      </c>
      <c r="AM10">
        <v>3.6</v>
      </c>
      <c r="AN10">
        <v>0.04</v>
      </c>
      <c r="AO10">
        <v>2.2999999999999998</v>
      </c>
      <c r="AP10">
        <v>1168</v>
      </c>
      <c r="AR10">
        <v>10.71</v>
      </c>
    </row>
    <row r="11" spans="1:44">
      <c r="A11" t="s">
        <v>175</v>
      </c>
      <c r="B11" t="s">
        <v>41</v>
      </c>
      <c r="C11" t="s">
        <v>46</v>
      </c>
      <c r="AR11">
        <v>11.24</v>
      </c>
    </row>
    <row r="12" spans="1:44">
      <c r="A12">
        <v>21637</v>
      </c>
      <c r="B12" t="s">
        <v>39</v>
      </c>
      <c r="C12" t="s">
        <v>46</v>
      </c>
      <c r="D12">
        <v>3.53</v>
      </c>
      <c r="E12">
        <v>1.69</v>
      </c>
      <c r="F12">
        <v>74.989999999999995</v>
      </c>
      <c r="G12">
        <v>20.68</v>
      </c>
      <c r="H12">
        <v>101.9</v>
      </c>
      <c r="I12">
        <v>284</v>
      </c>
      <c r="J12">
        <v>20.5</v>
      </c>
      <c r="K12">
        <v>12.9</v>
      </c>
      <c r="L12">
        <v>291</v>
      </c>
      <c r="M12">
        <v>4.03</v>
      </c>
      <c r="N12">
        <v>1.3</v>
      </c>
      <c r="O12">
        <v>2</v>
      </c>
      <c r="P12">
        <v>3.5</v>
      </c>
      <c r="Q12">
        <v>16.399999999999999</v>
      </c>
      <c r="R12">
        <v>22.9</v>
      </c>
      <c r="S12">
        <v>0.19</v>
      </c>
      <c r="T12">
        <v>0.57999999999999996</v>
      </c>
      <c r="U12">
        <v>2.44</v>
      </c>
      <c r="V12">
        <v>51</v>
      </c>
      <c r="W12">
        <v>0.3</v>
      </c>
      <c r="X12">
        <v>3.4000000000000002E-2</v>
      </c>
      <c r="Y12">
        <v>26.3</v>
      </c>
      <c r="Z12">
        <v>59.1</v>
      </c>
      <c r="AA12">
        <v>0.98</v>
      </c>
      <c r="AB12">
        <v>78.5</v>
      </c>
      <c r="AC12">
        <v>0.156</v>
      </c>
      <c r="AD12" t="s">
        <v>17</v>
      </c>
      <c r="AE12">
        <v>2.0099999999999998</v>
      </c>
      <c r="AF12">
        <v>5.8999999999999997E-2</v>
      </c>
      <c r="AG12">
        <v>0.57999999999999996</v>
      </c>
      <c r="AH12">
        <v>3.4</v>
      </c>
      <c r="AI12">
        <v>7.6</v>
      </c>
      <c r="AJ12">
        <v>0.38</v>
      </c>
      <c r="AK12">
        <v>0.47</v>
      </c>
      <c r="AL12" t="s">
        <v>16</v>
      </c>
      <c r="AM12" t="s">
        <v>15</v>
      </c>
      <c r="AN12">
        <v>0.05</v>
      </c>
      <c r="AO12">
        <v>9.8000000000000007</v>
      </c>
    </row>
    <row r="13" spans="1:44">
      <c r="A13">
        <v>21637</v>
      </c>
      <c r="B13" t="s">
        <v>41</v>
      </c>
      <c r="C13" t="s">
        <v>46</v>
      </c>
      <c r="E13">
        <v>1.63</v>
      </c>
      <c r="F13">
        <v>74.97</v>
      </c>
      <c r="G13">
        <v>20.010000000000002</v>
      </c>
      <c r="H13">
        <v>99.1</v>
      </c>
      <c r="I13">
        <v>284</v>
      </c>
      <c r="J13">
        <v>20</v>
      </c>
      <c r="K13">
        <v>12.7</v>
      </c>
      <c r="L13">
        <v>286</v>
      </c>
      <c r="M13">
        <v>4.04</v>
      </c>
      <c r="N13">
        <v>1.4</v>
      </c>
      <c r="O13">
        <v>1.9</v>
      </c>
      <c r="P13">
        <v>3.5</v>
      </c>
      <c r="Q13">
        <v>15.8</v>
      </c>
      <c r="R13">
        <v>22.5</v>
      </c>
      <c r="S13">
        <v>0.19</v>
      </c>
      <c r="T13">
        <v>0.53</v>
      </c>
      <c r="U13">
        <v>2.41</v>
      </c>
      <c r="V13">
        <v>51</v>
      </c>
      <c r="W13">
        <v>0.3</v>
      </c>
      <c r="X13">
        <v>3.3000000000000002E-2</v>
      </c>
      <c r="Y13">
        <v>25.5</v>
      </c>
      <c r="Z13">
        <v>57.4</v>
      </c>
      <c r="AA13">
        <v>0.96</v>
      </c>
      <c r="AB13">
        <v>76.8</v>
      </c>
      <c r="AC13">
        <v>0.15</v>
      </c>
      <c r="AD13" t="s">
        <v>17</v>
      </c>
      <c r="AE13">
        <v>1.98</v>
      </c>
      <c r="AF13">
        <v>5.8000000000000003E-2</v>
      </c>
      <c r="AG13">
        <v>0.56999999999999995</v>
      </c>
      <c r="AH13">
        <v>3.6</v>
      </c>
      <c r="AI13">
        <v>7.3</v>
      </c>
      <c r="AJ13">
        <v>0.36</v>
      </c>
      <c r="AK13">
        <v>0.49</v>
      </c>
      <c r="AL13" t="s">
        <v>16</v>
      </c>
      <c r="AM13" t="s">
        <v>15</v>
      </c>
      <c r="AN13">
        <v>0.04</v>
      </c>
      <c r="AO13">
        <v>9.6999999999999993</v>
      </c>
    </row>
    <row r="14" spans="1:44">
      <c r="A14">
        <v>21636</v>
      </c>
      <c r="B14" t="s">
        <v>39</v>
      </c>
      <c r="C14" t="s">
        <v>46</v>
      </c>
      <c r="D14">
        <v>0.5</v>
      </c>
      <c r="E14">
        <v>3.36</v>
      </c>
      <c r="F14">
        <v>394.45</v>
      </c>
      <c r="G14">
        <v>7387.35</v>
      </c>
      <c r="H14" t="s">
        <v>45</v>
      </c>
      <c r="I14" t="s">
        <v>43</v>
      </c>
      <c r="J14">
        <v>1.2</v>
      </c>
      <c r="K14">
        <v>1.6</v>
      </c>
      <c r="L14">
        <v>9564</v>
      </c>
      <c r="M14">
        <v>3.33</v>
      </c>
      <c r="N14">
        <v>245.3</v>
      </c>
      <c r="O14">
        <v>6.9</v>
      </c>
      <c r="P14">
        <v>21.1</v>
      </c>
      <c r="Q14">
        <v>9.3000000000000007</v>
      </c>
      <c r="R14">
        <v>10.7</v>
      </c>
      <c r="S14">
        <v>113.31</v>
      </c>
      <c r="T14">
        <v>53.74</v>
      </c>
      <c r="U14">
        <v>2.88</v>
      </c>
      <c r="V14">
        <v>6</v>
      </c>
      <c r="W14">
        <v>0.21</v>
      </c>
      <c r="X14">
        <v>4.1000000000000002E-2</v>
      </c>
      <c r="Y14">
        <v>10.7</v>
      </c>
      <c r="Z14">
        <v>2.4</v>
      </c>
      <c r="AA14">
        <v>0.11</v>
      </c>
      <c r="AB14">
        <v>15.8</v>
      </c>
      <c r="AC14" t="s">
        <v>24</v>
      </c>
      <c r="AD14" t="s">
        <v>17</v>
      </c>
      <c r="AE14">
        <v>0.35</v>
      </c>
      <c r="AF14">
        <v>2E-3</v>
      </c>
      <c r="AG14">
        <v>0.26</v>
      </c>
      <c r="AH14">
        <v>0.9</v>
      </c>
      <c r="AI14">
        <v>1.1000000000000001</v>
      </c>
      <c r="AJ14">
        <v>0.2</v>
      </c>
      <c r="AK14">
        <v>2.23</v>
      </c>
      <c r="AL14">
        <v>91</v>
      </c>
      <c r="AM14">
        <v>1.3</v>
      </c>
      <c r="AN14" t="s">
        <v>14</v>
      </c>
      <c r="AO14">
        <v>1.2</v>
      </c>
      <c r="AP14">
        <v>130</v>
      </c>
      <c r="AQ14" t="s">
        <v>167</v>
      </c>
      <c r="AR14">
        <v>5.59</v>
      </c>
    </row>
    <row r="15" spans="1:44">
      <c r="A15">
        <v>21636</v>
      </c>
      <c r="B15" t="s">
        <v>41</v>
      </c>
      <c r="C15" t="s">
        <v>46</v>
      </c>
      <c r="E15">
        <v>3.33</v>
      </c>
      <c r="F15">
        <v>405.32</v>
      </c>
      <c r="G15">
        <v>7537.97</v>
      </c>
      <c r="H15" t="s">
        <v>45</v>
      </c>
      <c r="I15" t="s">
        <v>43</v>
      </c>
      <c r="J15">
        <v>1.3</v>
      </c>
      <c r="K15">
        <v>1.8</v>
      </c>
      <c r="L15">
        <v>9894</v>
      </c>
      <c r="M15">
        <v>3.37</v>
      </c>
      <c r="N15">
        <v>248.9</v>
      </c>
      <c r="O15">
        <v>6.9</v>
      </c>
      <c r="P15">
        <v>23.7</v>
      </c>
      <c r="Q15">
        <v>9.5</v>
      </c>
      <c r="R15">
        <v>11</v>
      </c>
      <c r="S15">
        <v>119.46</v>
      </c>
      <c r="T15">
        <v>50.67</v>
      </c>
      <c r="U15">
        <v>2.96</v>
      </c>
      <c r="V15">
        <v>7</v>
      </c>
      <c r="W15">
        <v>0.22</v>
      </c>
      <c r="X15">
        <v>4.2999999999999997E-2</v>
      </c>
      <c r="Y15">
        <v>11.2</v>
      </c>
      <c r="Z15">
        <v>2.4</v>
      </c>
      <c r="AA15">
        <v>0.11</v>
      </c>
      <c r="AB15">
        <v>16.8</v>
      </c>
      <c r="AC15" t="s">
        <v>24</v>
      </c>
      <c r="AD15" t="s">
        <v>17</v>
      </c>
      <c r="AE15">
        <v>0.36</v>
      </c>
      <c r="AF15">
        <v>2E-3</v>
      </c>
      <c r="AG15">
        <v>0.27</v>
      </c>
      <c r="AH15">
        <v>0.7</v>
      </c>
      <c r="AI15">
        <v>1.2</v>
      </c>
      <c r="AJ15">
        <v>0.23</v>
      </c>
      <c r="AK15">
        <v>2.31</v>
      </c>
      <c r="AL15">
        <v>103</v>
      </c>
      <c r="AM15">
        <v>1.6</v>
      </c>
      <c r="AN15" t="s">
        <v>14</v>
      </c>
      <c r="AO15">
        <v>1.4</v>
      </c>
    </row>
    <row r="16" spans="1:44">
      <c r="A16" t="s">
        <v>174</v>
      </c>
      <c r="B16" t="s">
        <v>39</v>
      </c>
      <c r="C16" t="s">
        <v>46</v>
      </c>
      <c r="D16">
        <v>0.55000000000000004</v>
      </c>
      <c r="E16">
        <v>8</v>
      </c>
      <c r="F16">
        <v>1836.19</v>
      </c>
      <c r="G16" t="s">
        <v>44</v>
      </c>
      <c r="H16" t="s">
        <v>45</v>
      </c>
      <c r="I16" t="s">
        <v>43</v>
      </c>
      <c r="J16">
        <v>1.4</v>
      </c>
      <c r="K16">
        <v>2.9</v>
      </c>
      <c r="L16">
        <v>3432</v>
      </c>
      <c r="M16">
        <v>2.4900000000000002</v>
      </c>
      <c r="N16">
        <v>1916.2</v>
      </c>
      <c r="O16">
        <v>7.7</v>
      </c>
      <c r="P16">
        <v>140.19999999999999</v>
      </c>
      <c r="Q16">
        <v>6.5</v>
      </c>
      <c r="R16">
        <v>9.6999999999999993</v>
      </c>
      <c r="S16">
        <v>127.92</v>
      </c>
      <c r="T16">
        <v>711.24</v>
      </c>
      <c r="U16">
        <v>18.079999999999998</v>
      </c>
      <c r="V16">
        <v>3</v>
      </c>
      <c r="W16">
        <v>0.05</v>
      </c>
      <c r="X16">
        <v>2.5999999999999999E-2</v>
      </c>
      <c r="Y16">
        <v>9.8000000000000007</v>
      </c>
      <c r="Z16">
        <v>3.5</v>
      </c>
      <c r="AA16">
        <v>0.05</v>
      </c>
      <c r="AB16">
        <v>20.6</v>
      </c>
      <c r="AC16">
        <v>3.0000000000000001E-3</v>
      </c>
      <c r="AD16" t="s">
        <v>17</v>
      </c>
      <c r="AE16">
        <v>0.33</v>
      </c>
      <c r="AF16">
        <v>4.0000000000000001E-3</v>
      </c>
      <c r="AG16">
        <v>0.19</v>
      </c>
      <c r="AH16">
        <v>1.4</v>
      </c>
      <c r="AI16">
        <v>1</v>
      </c>
      <c r="AJ16">
        <v>0.22</v>
      </c>
      <c r="AK16">
        <v>2.56</v>
      </c>
      <c r="AL16">
        <v>121</v>
      </c>
      <c r="AM16">
        <v>0.9</v>
      </c>
      <c r="AN16" t="s">
        <v>14</v>
      </c>
      <c r="AO16">
        <v>1.9</v>
      </c>
      <c r="AP16">
        <v>1291</v>
      </c>
      <c r="AQ16">
        <v>2.23</v>
      </c>
      <c r="AR16">
        <v>5.39</v>
      </c>
    </row>
    <row r="17" spans="1:44">
      <c r="A17" t="s">
        <v>174</v>
      </c>
      <c r="B17" t="s">
        <v>41</v>
      </c>
      <c r="C17" t="s">
        <v>46</v>
      </c>
      <c r="AQ17">
        <v>2.23</v>
      </c>
    </row>
    <row r="18" spans="1:44">
      <c r="A18" t="s">
        <v>173</v>
      </c>
      <c r="B18" t="s">
        <v>39</v>
      </c>
      <c r="C18" t="s">
        <v>46</v>
      </c>
      <c r="D18">
        <v>0.57999999999999996</v>
      </c>
      <c r="E18">
        <v>8.44</v>
      </c>
      <c r="F18">
        <v>1757.18</v>
      </c>
      <c r="G18" t="s">
        <v>44</v>
      </c>
      <c r="H18" t="s">
        <v>45</v>
      </c>
      <c r="I18" t="s">
        <v>43</v>
      </c>
      <c r="J18">
        <v>1.3</v>
      </c>
      <c r="K18">
        <v>1.7</v>
      </c>
      <c r="L18">
        <v>2352</v>
      </c>
      <c r="M18">
        <v>1.84</v>
      </c>
      <c r="N18">
        <v>899.6</v>
      </c>
      <c r="O18">
        <v>9.9</v>
      </c>
      <c r="P18">
        <v>105</v>
      </c>
      <c r="Q18">
        <v>7</v>
      </c>
      <c r="R18">
        <v>9.1999999999999993</v>
      </c>
      <c r="S18">
        <v>73.81</v>
      </c>
      <c r="T18">
        <v>830.23</v>
      </c>
      <c r="U18">
        <v>4.07</v>
      </c>
      <c r="V18">
        <v>3</v>
      </c>
      <c r="W18">
        <v>0.06</v>
      </c>
      <c r="X18">
        <v>3.1E-2</v>
      </c>
      <c r="Y18">
        <v>11.8</v>
      </c>
      <c r="Z18">
        <v>2.7</v>
      </c>
      <c r="AA18">
        <v>0.05</v>
      </c>
      <c r="AB18">
        <v>21</v>
      </c>
      <c r="AC18">
        <v>3.0000000000000001E-3</v>
      </c>
      <c r="AD18" t="s">
        <v>17</v>
      </c>
      <c r="AE18">
        <v>0.4</v>
      </c>
      <c r="AF18">
        <v>4.0000000000000001E-3</v>
      </c>
      <c r="AG18">
        <v>0.19</v>
      </c>
      <c r="AH18">
        <v>4.2</v>
      </c>
      <c r="AI18">
        <v>0.9</v>
      </c>
      <c r="AJ18">
        <v>0.27</v>
      </c>
      <c r="AK18">
        <v>2.4900000000000002</v>
      </c>
      <c r="AL18">
        <v>87</v>
      </c>
      <c r="AM18">
        <v>0.2</v>
      </c>
      <c r="AN18" t="s">
        <v>14</v>
      </c>
      <c r="AO18">
        <v>2</v>
      </c>
      <c r="AP18">
        <v>1358</v>
      </c>
      <c r="AQ18">
        <v>10.35</v>
      </c>
      <c r="AR18">
        <v>3.5</v>
      </c>
    </row>
    <row r="19" spans="1:44">
      <c r="A19" t="s">
        <v>173</v>
      </c>
      <c r="B19" t="s">
        <v>41</v>
      </c>
      <c r="C19" t="s">
        <v>46</v>
      </c>
      <c r="AR19">
        <v>3.56</v>
      </c>
    </row>
    <row r="20" spans="1:44">
      <c r="A20">
        <v>21892</v>
      </c>
      <c r="B20" t="s">
        <v>39</v>
      </c>
      <c r="C20" t="s">
        <v>46</v>
      </c>
      <c r="D20">
        <v>0.8</v>
      </c>
      <c r="E20">
        <v>5.01</v>
      </c>
      <c r="F20">
        <v>1211.5</v>
      </c>
      <c r="G20">
        <v>2417.4499999999998</v>
      </c>
      <c r="H20" t="s">
        <v>45</v>
      </c>
      <c r="I20" t="s">
        <v>43</v>
      </c>
      <c r="J20">
        <v>4.0999999999999996</v>
      </c>
      <c r="K20">
        <v>6.2</v>
      </c>
      <c r="L20">
        <v>9319</v>
      </c>
      <c r="M20">
        <v>4.08</v>
      </c>
      <c r="N20">
        <v>3178.8</v>
      </c>
      <c r="O20">
        <v>4.5</v>
      </c>
      <c r="P20">
        <v>120.7</v>
      </c>
      <c r="Q20">
        <v>5.4</v>
      </c>
      <c r="R20">
        <v>14.1</v>
      </c>
      <c r="S20">
        <v>387.27</v>
      </c>
      <c r="T20">
        <v>160.24</v>
      </c>
      <c r="U20">
        <v>1.39</v>
      </c>
      <c r="V20">
        <v>8</v>
      </c>
      <c r="W20">
        <v>0.25</v>
      </c>
      <c r="X20">
        <v>3.7999999999999999E-2</v>
      </c>
      <c r="Y20">
        <v>9.6999999999999993</v>
      </c>
      <c r="Z20">
        <v>7.2</v>
      </c>
      <c r="AA20">
        <v>0.15</v>
      </c>
      <c r="AB20">
        <v>42.1</v>
      </c>
      <c r="AC20">
        <v>8.0000000000000002E-3</v>
      </c>
      <c r="AD20" t="s">
        <v>17</v>
      </c>
      <c r="AE20">
        <v>0.56000000000000005</v>
      </c>
      <c r="AF20">
        <v>7.0000000000000001E-3</v>
      </c>
      <c r="AG20">
        <v>0.23</v>
      </c>
      <c r="AH20">
        <v>0.6</v>
      </c>
      <c r="AI20">
        <v>1.8</v>
      </c>
      <c r="AJ20">
        <v>0.21</v>
      </c>
      <c r="AK20">
        <v>6.61</v>
      </c>
      <c r="AL20">
        <v>254</v>
      </c>
      <c r="AM20">
        <v>3</v>
      </c>
      <c r="AN20">
        <v>0.02</v>
      </c>
      <c r="AO20">
        <v>3.5</v>
      </c>
      <c r="AP20">
        <v>295</v>
      </c>
      <c r="AR20">
        <v>15.4</v>
      </c>
    </row>
    <row r="21" spans="1:44">
      <c r="A21">
        <v>21892</v>
      </c>
      <c r="B21" t="s">
        <v>41</v>
      </c>
      <c r="C21" t="s">
        <v>46</v>
      </c>
      <c r="AR21">
        <v>15.33</v>
      </c>
    </row>
    <row r="22" spans="1:44">
      <c r="A22" t="s">
        <v>172</v>
      </c>
      <c r="B22" t="s">
        <v>39</v>
      </c>
      <c r="C22" t="s">
        <v>46</v>
      </c>
      <c r="D22">
        <v>0.56000000000000005</v>
      </c>
      <c r="E22">
        <v>6.85</v>
      </c>
      <c r="F22">
        <v>1600.3</v>
      </c>
      <c r="G22" t="s">
        <v>44</v>
      </c>
      <c r="H22" t="s">
        <v>45</v>
      </c>
      <c r="I22" t="s">
        <v>43</v>
      </c>
      <c r="J22">
        <v>1.5</v>
      </c>
      <c r="K22">
        <v>2.4</v>
      </c>
      <c r="L22">
        <v>4176</v>
      </c>
      <c r="M22">
        <v>2.4</v>
      </c>
      <c r="N22">
        <v>1015.6</v>
      </c>
      <c r="O22">
        <v>8</v>
      </c>
      <c r="P22">
        <v>134.1</v>
      </c>
      <c r="Q22">
        <v>6.1</v>
      </c>
      <c r="R22">
        <v>7.1</v>
      </c>
      <c r="S22">
        <v>87.28</v>
      </c>
      <c r="T22">
        <v>464.17</v>
      </c>
      <c r="U22">
        <v>8.17</v>
      </c>
      <c r="V22">
        <v>2</v>
      </c>
      <c r="W22">
        <v>7.0000000000000007E-2</v>
      </c>
      <c r="X22">
        <v>3.1E-2</v>
      </c>
      <c r="Y22">
        <v>10.3</v>
      </c>
      <c r="Z22">
        <v>2.1</v>
      </c>
      <c r="AA22">
        <v>0.04</v>
      </c>
      <c r="AB22">
        <v>15.8</v>
      </c>
      <c r="AC22">
        <v>2E-3</v>
      </c>
      <c r="AD22" t="s">
        <v>17</v>
      </c>
      <c r="AE22">
        <v>0.34</v>
      </c>
      <c r="AF22">
        <v>4.0000000000000001E-3</v>
      </c>
      <c r="AG22">
        <v>0.17</v>
      </c>
      <c r="AH22">
        <v>2</v>
      </c>
      <c r="AI22">
        <v>0.9</v>
      </c>
      <c r="AJ22">
        <v>0.17</v>
      </c>
      <c r="AK22">
        <v>1.95</v>
      </c>
      <c r="AL22">
        <v>68</v>
      </c>
      <c r="AM22">
        <v>0.5</v>
      </c>
      <c r="AN22">
        <v>0.02</v>
      </c>
      <c r="AO22">
        <v>1.7</v>
      </c>
      <c r="AP22">
        <v>929</v>
      </c>
      <c r="AQ22">
        <v>4.8</v>
      </c>
      <c r="AR22">
        <v>3.52</v>
      </c>
    </row>
    <row r="23" spans="1:44">
      <c r="A23" t="s">
        <v>172</v>
      </c>
      <c r="B23" t="s">
        <v>41</v>
      </c>
      <c r="C23" t="s">
        <v>46</v>
      </c>
      <c r="AQ23">
        <v>5.47</v>
      </c>
    </row>
    <row r="24" spans="1:44">
      <c r="A24" t="s">
        <v>171</v>
      </c>
      <c r="B24" t="s">
        <v>39</v>
      </c>
      <c r="C24" t="s">
        <v>46</v>
      </c>
      <c r="D24">
        <v>0.88</v>
      </c>
      <c r="E24">
        <v>13.63</v>
      </c>
      <c r="F24">
        <v>1580.21</v>
      </c>
      <c r="G24" t="s">
        <v>44</v>
      </c>
      <c r="H24">
        <v>9973.2000000000007</v>
      </c>
      <c r="I24" t="s">
        <v>43</v>
      </c>
      <c r="J24">
        <v>1.2</v>
      </c>
      <c r="K24">
        <v>1.4</v>
      </c>
      <c r="L24">
        <v>2944</v>
      </c>
      <c r="M24">
        <v>2.4</v>
      </c>
      <c r="N24">
        <v>365.7</v>
      </c>
      <c r="O24">
        <v>17.600000000000001</v>
      </c>
      <c r="P24">
        <v>107</v>
      </c>
      <c r="Q24">
        <v>9.6999999999999993</v>
      </c>
      <c r="R24">
        <v>11.3</v>
      </c>
      <c r="S24">
        <v>43.41</v>
      </c>
      <c r="T24">
        <v>657.44</v>
      </c>
      <c r="U24">
        <v>4.83</v>
      </c>
      <c r="V24">
        <v>4</v>
      </c>
      <c r="W24">
        <v>7.0000000000000007E-2</v>
      </c>
      <c r="X24">
        <v>4.7E-2</v>
      </c>
      <c r="Y24">
        <v>15</v>
      </c>
      <c r="Z24">
        <v>2.1</v>
      </c>
      <c r="AA24">
        <v>0.05</v>
      </c>
      <c r="AB24">
        <v>22.1</v>
      </c>
      <c r="AC24">
        <v>2E-3</v>
      </c>
      <c r="AD24" t="s">
        <v>17</v>
      </c>
      <c r="AE24">
        <v>0.39</v>
      </c>
      <c r="AF24">
        <v>2E-3</v>
      </c>
      <c r="AG24">
        <v>0.24</v>
      </c>
      <c r="AH24">
        <v>9.5</v>
      </c>
      <c r="AI24">
        <v>0.9</v>
      </c>
      <c r="AJ24">
        <v>0.28000000000000003</v>
      </c>
      <c r="AK24">
        <v>1.1399999999999999</v>
      </c>
      <c r="AL24">
        <v>72</v>
      </c>
      <c r="AM24" t="s">
        <v>15</v>
      </c>
      <c r="AN24">
        <v>0.04</v>
      </c>
      <c r="AO24">
        <v>1.5</v>
      </c>
      <c r="AP24">
        <v>1027</v>
      </c>
      <c r="AQ24">
        <v>4.7699999999999996</v>
      </c>
    </row>
    <row r="25" spans="1:44">
      <c r="A25" t="s">
        <v>171</v>
      </c>
      <c r="B25" t="s">
        <v>41</v>
      </c>
      <c r="C25" t="s">
        <v>46</v>
      </c>
      <c r="AQ25">
        <v>4.66</v>
      </c>
    </row>
    <row r="26" spans="1:44">
      <c r="A26" t="s">
        <v>170</v>
      </c>
      <c r="B26" t="s">
        <v>39</v>
      </c>
      <c r="C26" t="s">
        <v>46</v>
      </c>
      <c r="D26">
        <v>1.1000000000000001</v>
      </c>
      <c r="E26">
        <v>13.69</v>
      </c>
      <c r="F26">
        <v>968.32</v>
      </c>
      <c r="G26">
        <v>9987.59</v>
      </c>
      <c r="H26" t="s">
        <v>45</v>
      </c>
      <c r="I26" t="s">
        <v>43</v>
      </c>
      <c r="J26">
        <v>1.2</v>
      </c>
      <c r="K26">
        <v>2.8</v>
      </c>
      <c r="L26">
        <v>7148</v>
      </c>
      <c r="M26">
        <v>2.75</v>
      </c>
      <c r="N26">
        <v>1774.6</v>
      </c>
      <c r="O26">
        <v>6.9</v>
      </c>
      <c r="P26">
        <v>131.4</v>
      </c>
      <c r="Q26">
        <v>9.9</v>
      </c>
      <c r="R26">
        <v>8.9</v>
      </c>
      <c r="S26">
        <v>146.61000000000001</v>
      </c>
      <c r="T26">
        <v>311.55</v>
      </c>
      <c r="U26">
        <v>2.17</v>
      </c>
      <c r="V26">
        <v>5</v>
      </c>
      <c r="W26">
        <v>0.15</v>
      </c>
      <c r="X26">
        <v>4.9000000000000002E-2</v>
      </c>
      <c r="Y26">
        <v>11.3</v>
      </c>
      <c r="Z26">
        <v>1.6</v>
      </c>
      <c r="AA26">
        <v>7.0000000000000007E-2</v>
      </c>
      <c r="AB26">
        <v>23.2</v>
      </c>
      <c r="AC26">
        <v>1E-3</v>
      </c>
      <c r="AD26" t="s">
        <v>17</v>
      </c>
      <c r="AE26">
        <v>0.36</v>
      </c>
      <c r="AF26">
        <v>3.0000000000000001E-3</v>
      </c>
      <c r="AG26">
        <v>0.25</v>
      </c>
      <c r="AH26">
        <v>26.6</v>
      </c>
      <c r="AI26">
        <v>0.8</v>
      </c>
      <c r="AJ26">
        <v>0.27</v>
      </c>
      <c r="AK26">
        <v>2.98</v>
      </c>
      <c r="AL26">
        <v>158</v>
      </c>
      <c r="AM26">
        <v>1.9</v>
      </c>
      <c r="AN26">
        <v>0.04</v>
      </c>
      <c r="AO26">
        <v>1.6</v>
      </c>
      <c r="AP26">
        <v>537</v>
      </c>
      <c r="AR26">
        <v>6.15</v>
      </c>
    </row>
    <row r="27" spans="1:44">
      <c r="A27" t="s">
        <v>170</v>
      </c>
      <c r="B27" t="s">
        <v>41</v>
      </c>
      <c r="C27" t="s">
        <v>46</v>
      </c>
      <c r="AR27">
        <v>6.39</v>
      </c>
    </row>
    <row r="28" spans="1:44">
      <c r="A28" t="s">
        <v>169</v>
      </c>
      <c r="B28" t="s">
        <v>39</v>
      </c>
      <c r="C28" t="s">
        <v>46</v>
      </c>
      <c r="D28">
        <v>0.8</v>
      </c>
      <c r="E28">
        <v>12.3</v>
      </c>
      <c r="F28">
        <v>234.06</v>
      </c>
      <c r="G28">
        <v>1946.62</v>
      </c>
      <c r="H28" t="s">
        <v>45</v>
      </c>
      <c r="I28">
        <v>72420</v>
      </c>
      <c r="J28">
        <v>1.8</v>
      </c>
      <c r="K28">
        <v>2</v>
      </c>
      <c r="L28">
        <v>7679</v>
      </c>
      <c r="M28">
        <v>2.74</v>
      </c>
      <c r="N28">
        <v>302.39999999999998</v>
      </c>
      <c r="O28">
        <v>6.8</v>
      </c>
      <c r="P28">
        <v>23.4</v>
      </c>
      <c r="Q28">
        <v>10.9</v>
      </c>
      <c r="R28">
        <v>13.7</v>
      </c>
      <c r="S28">
        <v>61.55</v>
      </c>
      <c r="T28">
        <v>26.63</v>
      </c>
      <c r="U28">
        <v>0.79</v>
      </c>
      <c r="V28">
        <v>7</v>
      </c>
      <c r="W28">
        <v>0.16</v>
      </c>
      <c r="X28">
        <v>3.4000000000000002E-2</v>
      </c>
      <c r="Y28">
        <v>13.5</v>
      </c>
      <c r="Z28">
        <v>2.8</v>
      </c>
      <c r="AA28">
        <v>0.1</v>
      </c>
      <c r="AB28">
        <v>112.4</v>
      </c>
      <c r="AC28">
        <v>2E-3</v>
      </c>
      <c r="AD28" t="s">
        <v>17</v>
      </c>
      <c r="AE28">
        <v>0.37</v>
      </c>
      <c r="AF28" t="s">
        <v>24</v>
      </c>
      <c r="AG28">
        <v>0.23</v>
      </c>
      <c r="AH28">
        <v>0.7</v>
      </c>
      <c r="AI28">
        <v>1.2</v>
      </c>
      <c r="AJ28">
        <v>0.22</v>
      </c>
      <c r="AK28">
        <v>1.17</v>
      </c>
      <c r="AL28">
        <v>59</v>
      </c>
      <c r="AM28">
        <v>0.6</v>
      </c>
      <c r="AN28" t="s">
        <v>14</v>
      </c>
      <c r="AO28">
        <v>1.4</v>
      </c>
      <c r="AR28">
        <v>3.06</v>
      </c>
    </row>
    <row r="29" spans="1:44">
      <c r="A29" t="s">
        <v>169</v>
      </c>
      <c r="B29" t="s">
        <v>41</v>
      </c>
      <c r="C29" t="s">
        <v>46</v>
      </c>
      <c r="AR29">
        <v>3.44</v>
      </c>
    </row>
    <row r="30" spans="1:44">
      <c r="A30" t="s">
        <v>168</v>
      </c>
      <c r="B30" t="s">
        <v>39</v>
      </c>
      <c r="C30" t="s">
        <v>46</v>
      </c>
      <c r="D30">
        <v>0.87</v>
      </c>
      <c r="E30">
        <v>7.23</v>
      </c>
      <c r="F30">
        <v>1423.01</v>
      </c>
      <c r="G30" t="s">
        <v>44</v>
      </c>
      <c r="H30" t="s">
        <v>45</v>
      </c>
      <c r="I30" t="s">
        <v>43</v>
      </c>
      <c r="J30">
        <v>1</v>
      </c>
      <c r="K30">
        <v>2.8</v>
      </c>
      <c r="L30">
        <v>1662</v>
      </c>
      <c r="M30">
        <v>1.66</v>
      </c>
      <c r="N30">
        <v>1227.0999999999999</v>
      </c>
      <c r="O30">
        <v>9.6</v>
      </c>
      <c r="P30">
        <v>133.9</v>
      </c>
      <c r="Q30">
        <v>8.5</v>
      </c>
      <c r="R30">
        <v>7.4</v>
      </c>
      <c r="S30">
        <v>179.28</v>
      </c>
      <c r="T30">
        <v>729.56</v>
      </c>
      <c r="U30">
        <v>5.71</v>
      </c>
      <c r="V30">
        <v>4</v>
      </c>
      <c r="W30">
        <v>0.05</v>
      </c>
      <c r="X30">
        <v>3.5000000000000003E-2</v>
      </c>
      <c r="Y30">
        <v>12.7</v>
      </c>
      <c r="Z30">
        <v>1.9</v>
      </c>
      <c r="AA30">
        <v>0.04</v>
      </c>
      <c r="AB30">
        <v>22</v>
      </c>
      <c r="AC30">
        <v>4.0000000000000001E-3</v>
      </c>
      <c r="AD30" t="s">
        <v>17</v>
      </c>
      <c r="AE30">
        <v>0.37</v>
      </c>
      <c r="AF30">
        <v>2E-3</v>
      </c>
      <c r="AG30">
        <v>0.17</v>
      </c>
      <c r="AH30">
        <v>1.8</v>
      </c>
      <c r="AI30">
        <v>0.8</v>
      </c>
      <c r="AJ30">
        <v>0.22</v>
      </c>
      <c r="AK30">
        <v>3.14</v>
      </c>
      <c r="AL30">
        <v>140</v>
      </c>
      <c r="AM30">
        <v>2</v>
      </c>
      <c r="AN30">
        <v>0.03</v>
      </c>
      <c r="AO30">
        <v>1.9</v>
      </c>
      <c r="AP30">
        <v>947</v>
      </c>
      <c r="AQ30">
        <v>2.02</v>
      </c>
      <c r="AR30">
        <v>6.85</v>
      </c>
    </row>
    <row r="31" spans="1:44">
      <c r="A31" t="s">
        <v>168</v>
      </c>
      <c r="B31" t="s">
        <v>41</v>
      </c>
      <c r="C31" t="s">
        <v>46</v>
      </c>
      <c r="AR31">
        <v>6.34</v>
      </c>
    </row>
    <row r="32" spans="1:44">
      <c r="A32">
        <v>21636</v>
      </c>
      <c r="B32" t="s">
        <v>39</v>
      </c>
      <c r="C32" t="s">
        <v>40</v>
      </c>
      <c r="D32">
        <v>0.5</v>
      </c>
      <c r="E32">
        <v>3.36</v>
      </c>
      <c r="F32">
        <v>394.45</v>
      </c>
      <c r="G32">
        <v>7387.35</v>
      </c>
      <c r="H32" t="s">
        <v>45</v>
      </c>
      <c r="I32" t="s">
        <v>43</v>
      </c>
      <c r="J32">
        <v>1.2</v>
      </c>
      <c r="K32">
        <v>1.6</v>
      </c>
      <c r="L32">
        <v>9564</v>
      </c>
      <c r="M32">
        <v>3.33</v>
      </c>
      <c r="N32">
        <v>245.3</v>
      </c>
      <c r="O32">
        <v>6.9</v>
      </c>
      <c r="P32">
        <v>21.1</v>
      </c>
      <c r="Q32">
        <v>9.3000000000000007</v>
      </c>
      <c r="R32">
        <v>10.7</v>
      </c>
      <c r="S32">
        <v>113.31</v>
      </c>
      <c r="T32">
        <v>53.74</v>
      </c>
      <c r="U32">
        <v>2.88</v>
      </c>
      <c r="V32">
        <v>6</v>
      </c>
      <c r="W32">
        <v>0.21</v>
      </c>
      <c r="X32">
        <v>4.1000000000000002E-2</v>
      </c>
      <c r="Y32">
        <v>10.7</v>
      </c>
      <c r="Z32">
        <v>2.4</v>
      </c>
      <c r="AA32">
        <v>0.11</v>
      </c>
      <c r="AB32">
        <v>15.8</v>
      </c>
      <c r="AC32" t="s">
        <v>24</v>
      </c>
      <c r="AD32" t="s">
        <v>17</v>
      </c>
      <c r="AE32">
        <v>0.35</v>
      </c>
      <c r="AF32">
        <v>2E-3</v>
      </c>
      <c r="AG32">
        <v>0.26</v>
      </c>
      <c r="AH32">
        <v>0.9</v>
      </c>
      <c r="AI32">
        <v>1.1000000000000001</v>
      </c>
      <c r="AJ32">
        <v>0.2</v>
      </c>
      <c r="AK32">
        <v>2.23</v>
      </c>
      <c r="AL32">
        <v>91</v>
      </c>
      <c r="AM32">
        <v>1.3</v>
      </c>
      <c r="AN32" t="s">
        <v>14</v>
      </c>
      <c r="AO32">
        <v>1.2</v>
      </c>
      <c r="AP32">
        <v>130</v>
      </c>
      <c r="AQ32" t="s">
        <v>167</v>
      </c>
      <c r="AR32">
        <v>5.59</v>
      </c>
    </row>
    <row r="33" spans="1:44">
      <c r="A33">
        <v>21636</v>
      </c>
      <c r="B33" t="s">
        <v>38</v>
      </c>
      <c r="C33" t="s">
        <v>40</v>
      </c>
      <c r="E33">
        <v>4.93</v>
      </c>
      <c r="F33">
        <v>509.4</v>
      </c>
      <c r="G33" t="s">
        <v>44</v>
      </c>
      <c r="H33" t="s">
        <v>45</v>
      </c>
      <c r="I33" t="s">
        <v>43</v>
      </c>
      <c r="J33">
        <v>1.5</v>
      </c>
      <c r="K33">
        <v>1.9</v>
      </c>
      <c r="L33">
        <v>9088</v>
      </c>
      <c r="M33">
        <v>3.32</v>
      </c>
      <c r="N33">
        <v>214.4</v>
      </c>
      <c r="O33">
        <v>7.3</v>
      </c>
      <c r="P33">
        <v>22.5</v>
      </c>
      <c r="Q33">
        <v>9.1999999999999993</v>
      </c>
      <c r="R33">
        <v>9.6</v>
      </c>
      <c r="S33">
        <v>147.79</v>
      </c>
      <c r="T33">
        <v>71.58</v>
      </c>
      <c r="U33">
        <v>6.01</v>
      </c>
      <c r="V33">
        <v>7</v>
      </c>
      <c r="W33">
        <v>0.18</v>
      </c>
      <c r="X33">
        <v>4.2000000000000003E-2</v>
      </c>
      <c r="Y33">
        <v>10.7</v>
      </c>
      <c r="Z33">
        <v>2.9</v>
      </c>
      <c r="AA33">
        <v>0.1</v>
      </c>
      <c r="AB33">
        <v>22</v>
      </c>
      <c r="AC33">
        <v>1E-3</v>
      </c>
      <c r="AD33" t="s">
        <v>17</v>
      </c>
      <c r="AE33">
        <v>0.38</v>
      </c>
      <c r="AF33">
        <v>2E-3</v>
      </c>
      <c r="AG33">
        <v>0.26</v>
      </c>
      <c r="AH33">
        <v>0.8</v>
      </c>
      <c r="AI33">
        <v>1</v>
      </c>
      <c r="AJ33">
        <v>0.25</v>
      </c>
      <c r="AK33">
        <v>2.87</v>
      </c>
      <c r="AL33">
        <v>117</v>
      </c>
      <c r="AM33">
        <v>1.6</v>
      </c>
      <c r="AN33" t="s">
        <v>14</v>
      </c>
      <c r="AO33">
        <v>1.5</v>
      </c>
      <c r="AP33">
        <v>169</v>
      </c>
      <c r="AQ33" t="s">
        <v>167</v>
      </c>
      <c r="AR33">
        <v>7.03</v>
      </c>
    </row>
    <row r="34" spans="1:44">
      <c r="A34" t="s">
        <v>168</v>
      </c>
      <c r="B34" t="s">
        <v>39</v>
      </c>
      <c r="C34" t="s">
        <v>40</v>
      </c>
      <c r="D34">
        <v>0.87</v>
      </c>
      <c r="E34">
        <v>7.23</v>
      </c>
      <c r="F34">
        <v>1423.01</v>
      </c>
      <c r="G34" t="s">
        <v>44</v>
      </c>
      <c r="H34" t="s">
        <v>45</v>
      </c>
      <c r="I34" t="s">
        <v>43</v>
      </c>
      <c r="J34">
        <v>1</v>
      </c>
      <c r="K34">
        <v>2.8</v>
      </c>
      <c r="L34">
        <v>1662</v>
      </c>
      <c r="M34">
        <v>1.66</v>
      </c>
      <c r="N34">
        <v>1227.0999999999999</v>
      </c>
      <c r="O34">
        <v>9.6</v>
      </c>
      <c r="P34">
        <v>133.9</v>
      </c>
      <c r="Q34">
        <v>8.5</v>
      </c>
      <c r="R34">
        <v>7.4</v>
      </c>
      <c r="S34">
        <v>179.28</v>
      </c>
      <c r="T34">
        <v>729.56</v>
      </c>
      <c r="U34">
        <v>5.71</v>
      </c>
      <c r="V34">
        <v>4</v>
      </c>
      <c r="W34">
        <v>0.05</v>
      </c>
      <c r="X34">
        <v>3.5000000000000003E-2</v>
      </c>
      <c r="Y34">
        <v>12.7</v>
      </c>
      <c r="Z34">
        <v>1.9</v>
      </c>
      <c r="AA34">
        <v>0.04</v>
      </c>
      <c r="AB34">
        <v>22</v>
      </c>
      <c r="AC34">
        <v>4.0000000000000001E-3</v>
      </c>
      <c r="AD34" t="s">
        <v>17</v>
      </c>
      <c r="AE34">
        <v>0.37</v>
      </c>
      <c r="AF34">
        <v>2E-3</v>
      </c>
      <c r="AG34">
        <v>0.17</v>
      </c>
      <c r="AH34">
        <v>1.8</v>
      </c>
      <c r="AI34">
        <v>0.8</v>
      </c>
      <c r="AJ34">
        <v>0.22</v>
      </c>
      <c r="AK34">
        <v>3.14</v>
      </c>
      <c r="AL34">
        <v>140</v>
      </c>
      <c r="AM34">
        <v>2</v>
      </c>
      <c r="AN34">
        <v>0.03</v>
      </c>
      <c r="AO34">
        <v>1.9</v>
      </c>
      <c r="AP34">
        <v>947</v>
      </c>
      <c r="AQ34">
        <v>2.02</v>
      </c>
      <c r="AR34">
        <v>6.85</v>
      </c>
    </row>
    <row r="35" spans="1:44">
      <c r="A35" t="s">
        <v>168</v>
      </c>
      <c r="B35" t="s">
        <v>38</v>
      </c>
      <c r="C35" t="s">
        <v>40</v>
      </c>
      <c r="E35">
        <v>6.22</v>
      </c>
      <c r="F35">
        <v>1232.95</v>
      </c>
      <c r="G35" t="s">
        <v>44</v>
      </c>
      <c r="H35" t="s">
        <v>45</v>
      </c>
      <c r="I35" t="s">
        <v>43</v>
      </c>
      <c r="J35">
        <v>0.9</v>
      </c>
      <c r="K35">
        <v>2.8</v>
      </c>
      <c r="L35">
        <v>1644</v>
      </c>
      <c r="M35">
        <v>1.62</v>
      </c>
      <c r="N35">
        <v>1155.8</v>
      </c>
      <c r="O35">
        <v>9</v>
      </c>
      <c r="P35">
        <v>121.9</v>
      </c>
      <c r="Q35">
        <v>8.3000000000000007</v>
      </c>
      <c r="R35">
        <v>7.1</v>
      </c>
      <c r="S35">
        <v>159.19</v>
      </c>
      <c r="T35">
        <v>601.16999999999996</v>
      </c>
      <c r="U35">
        <v>4.96</v>
      </c>
      <c r="V35">
        <v>3</v>
      </c>
      <c r="W35">
        <v>0.05</v>
      </c>
      <c r="X35">
        <v>3.3000000000000002E-2</v>
      </c>
      <c r="Y35">
        <v>12.5</v>
      </c>
      <c r="Z35">
        <v>1.6</v>
      </c>
      <c r="AA35">
        <v>0.04</v>
      </c>
      <c r="AB35">
        <v>20.7</v>
      </c>
      <c r="AC35">
        <v>3.0000000000000001E-3</v>
      </c>
      <c r="AD35" t="s">
        <v>17</v>
      </c>
      <c r="AE35">
        <v>0.35</v>
      </c>
      <c r="AF35">
        <v>2E-3</v>
      </c>
      <c r="AG35">
        <v>0.17</v>
      </c>
      <c r="AH35">
        <v>1.4</v>
      </c>
      <c r="AI35">
        <v>0.8</v>
      </c>
      <c r="AJ35">
        <v>0.22</v>
      </c>
      <c r="AK35">
        <v>2.85</v>
      </c>
      <c r="AL35">
        <v>128</v>
      </c>
      <c r="AM35">
        <v>1.5</v>
      </c>
      <c r="AN35">
        <v>0.04</v>
      </c>
      <c r="AO35">
        <v>1.6</v>
      </c>
      <c r="AP35">
        <v>783</v>
      </c>
      <c r="AQ35" t="s">
        <v>167</v>
      </c>
      <c r="AR35">
        <v>6.24</v>
      </c>
    </row>
    <row r="36" spans="1:44">
      <c r="A36" t="s">
        <v>166</v>
      </c>
      <c r="B36" t="s">
        <v>39</v>
      </c>
      <c r="C36" t="s">
        <v>40</v>
      </c>
      <c r="D36">
        <v>0.94</v>
      </c>
      <c r="E36">
        <v>7.48</v>
      </c>
      <c r="F36">
        <v>1099.49</v>
      </c>
      <c r="G36">
        <v>3985.41</v>
      </c>
      <c r="H36" t="s">
        <v>45</v>
      </c>
      <c r="I36" t="s">
        <v>43</v>
      </c>
      <c r="J36">
        <v>4.3</v>
      </c>
      <c r="K36">
        <v>3.9</v>
      </c>
      <c r="L36">
        <v>5334</v>
      </c>
      <c r="M36">
        <v>2.4700000000000002</v>
      </c>
      <c r="N36">
        <v>893.5</v>
      </c>
      <c r="O36">
        <v>7.9</v>
      </c>
      <c r="P36">
        <v>108.5</v>
      </c>
      <c r="Q36">
        <v>9.1999999999999993</v>
      </c>
      <c r="R36">
        <v>23.7</v>
      </c>
      <c r="S36">
        <v>116.3</v>
      </c>
      <c r="T36">
        <v>644.28</v>
      </c>
      <c r="U36">
        <v>0.56000000000000005</v>
      </c>
      <c r="V36">
        <v>10</v>
      </c>
      <c r="W36">
        <v>0.36</v>
      </c>
      <c r="X36">
        <v>6.4000000000000001E-2</v>
      </c>
      <c r="Y36">
        <v>12.4</v>
      </c>
      <c r="Z36">
        <v>6.9</v>
      </c>
      <c r="AA36">
        <v>0.16</v>
      </c>
      <c r="AB36">
        <v>62.4</v>
      </c>
      <c r="AC36">
        <v>6.0000000000000001E-3</v>
      </c>
      <c r="AD36" t="s">
        <v>17</v>
      </c>
      <c r="AE36">
        <v>0.63</v>
      </c>
      <c r="AF36">
        <v>4.0000000000000001E-3</v>
      </c>
      <c r="AG36">
        <v>0.24</v>
      </c>
      <c r="AH36">
        <v>2.7</v>
      </c>
      <c r="AI36">
        <v>1.6</v>
      </c>
      <c r="AJ36">
        <v>0.2</v>
      </c>
      <c r="AK36">
        <v>2.2000000000000002</v>
      </c>
      <c r="AL36">
        <v>115</v>
      </c>
      <c r="AM36">
        <v>1.4</v>
      </c>
      <c r="AN36">
        <v>0.03</v>
      </c>
      <c r="AO36">
        <v>2.2000000000000002</v>
      </c>
      <c r="AP36">
        <v>734</v>
      </c>
      <c r="AR36">
        <v>6</v>
      </c>
    </row>
    <row r="37" spans="1:44">
      <c r="A37" t="s">
        <v>166</v>
      </c>
      <c r="B37" t="s">
        <v>38</v>
      </c>
      <c r="C37" t="s">
        <v>40</v>
      </c>
      <c r="E37">
        <v>7.09</v>
      </c>
      <c r="F37">
        <v>1038.05</v>
      </c>
      <c r="G37">
        <v>3871.18</v>
      </c>
      <c r="H37" t="s">
        <v>45</v>
      </c>
      <c r="I37" t="s">
        <v>43</v>
      </c>
      <c r="J37">
        <v>4</v>
      </c>
      <c r="K37">
        <v>3.9</v>
      </c>
      <c r="L37">
        <v>5487</v>
      </c>
      <c r="M37">
        <v>2.48</v>
      </c>
      <c r="N37">
        <v>943.3</v>
      </c>
      <c r="O37">
        <v>8.1</v>
      </c>
      <c r="P37">
        <v>113.8</v>
      </c>
      <c r="Q37">
        <v>8.6999999999999993</v>
      </c>
      <c r="R37">
        <v>22.2</v>
      </c>
      <c r="S37">
        <v>110.75</v>
      </c>
      <c r="T37">
        <v>592.17999999999995</v>
      </c>
      <c r="U37">
        <v>0.89</v>
      </c>
      <c r="V37">
        <v>10</v>
      </c>
      <c r="W37">
        <v>0.35</v>
      </c>
      <c r="X37">
        <v>6.2E-2</v>
      </c>
      <c r="Y37">
        <v>11.4</v>
      </c>
      <c r="Z37">
        <v>6.8</v>
      </c>
      <c r="AA37">
        <v>0.15</v>
      </c>
      <c r="AB37">
        <v>56.9</v>
      </c>
      <c r="AC37">
        <v>6.0000000000000001E-3</v>
      </c>
      <c r="AD37" t="s">
        <v>17</v>
      </c>
      <c r="AE37">
        <v>0.61</v>
      </c>
      <c r="AF37">
        <v>4.0000000000000001E-3</v>
      </c>
      <c r="AG37">
        <v>0.24</v>
      </c>
      <c r="AH37">
        <v>3.4</v>
      </c>
      <c r="AI37">
        <v>1.6</v>
      </c>
      <c r="AJ37">
        <v>0.21</v>
      </c>
      <c r="AK37">
        <v>2.19</v>
      </c>
      <c r="AL37">
        <v>100</v>
      </c>
      <c r="AM37">
        <v>1.2</v>
      </c>
      <c r="AN37">
        <v>0.02</v>
      </c>
      <c r="AO37">
        <v>1.9</v>
      </c>
      <c r="AP37">
        <v>682</v>
      </c>
      <c r="AR37">
        <v>5.53</v>
      </c>
    </row>
    <row r="38" spans="1:44">
      <c r="A38" t="s">
        <v>36</v>
      </c>
      <c r="B38" t="s">
        <v>28</v>
      </c>
      <c r="C38" t="s">
        <v>37</v>
      </c>
      <c r="E38">
        <v>14.82</v>
      </c>
      <c r="F38">
        <v>154.86000000000001</v>
      </c>
      <c r="G38">
        <v>136.19999999999999</v>
      </c>
      <c r="H38">
        <v>372.9</v>
      </c>
      <c r="I38">
        <v>1922</v>
      </c>
      <c r="J38">
        <v>77.599999999999994</v>
      </c>
      <c r="K38">
        <v>13</v>
      </c>
      <c r="L38">
        <v>1013</v>
      </c>
      <c r="M38">
        <v>3.12</v>
      </c>
      <c r="N38">
        <v>43</v>
      </c>
      <c r="O38">
        <v>3</v>
      </c>
      <c r="P38">
        <v>331.9</v>
      </c>
      <c r="Q38">
        <v>7.7</v>
      </c>
      <c r="R38">
        <v>66.5</v>
      </c>
      <c r="S38">
        <v>2.35</v>
      </c>
      <c r="T38">
        <v>8.15</v>
      </c>
      <c r="U38">
        <v>11.39</v>
      </c>
      <c r="V38">
        <v>49</v>
      </c>
      <c r="W38">
        <v>1.05</v>
      </c>
      <c r="X38">
        <v>7.0000000000000007E-2</v>
      </c>
      <c r="Y38">
        <v>19.5</v>
      </c>
      <c r="Z38">
        <v>57.3</v>
      </c>
      <c r="AA38">
        <v>0.84</v>
      </c>
      <c r="AB38">
        <v>426</v>
      </c>
      <c r="AC38">
        <v>9.6000000000000002E-2</v>
      </c>
      <c r="AD38" t="s">
        <v>17</v>
      </c>
      <c r="AE38">
        <v>1.1399999999999999</v>
      </c>
      <c r="AF38">
        <v>7.0000000000000007E-2</v>
      </c>
      <c r="AG38">
        <v>0.4</v>
      </c>
      <c r="AH38">
        <v>3</v>
      </c>
      <c r="AI38">
        <v>3.2</v>
      </c>
      <c r="AJ38">
        <v>4.78</v>
      </c>
      <c r="AK38">
        <v>0.28000000000000003</v>
      </c>
      <c r="AL38">
        <v>315</v>
      </c>
      <c r="AM38">
        <v>1.9</v>
      </c>
      <c r="AN38">
        <v>4.62</v>
      </c>
      <c r="AO38">
        <v>5</v>
      </c>
    </row>
    <row r="39" spans="1:44">
      <c r="A39" t="s">
        <v>34</v>
      </c>
      <c r="B39" t="s">
        <v>28</v>
      </c>
      <c r="C39" t="s">
        <v>37</v>
      </c>
      <c r="E39">
        <v>0.61</v>
      </c>
      <c r="F39">
        <v>118.34</v>
      </c>
      <c r="G39">
        <v>58.09</v>
      </c>
      <c r="H39">
        <v>155.9</v>
      </c>
      <c r="I39">
        <v>543</v>
      </c>
      <c r="J39">
        <v>63.5</v>
      </c>
      <c r="K39">
        <v>26.8</v>
      </c>
      <c r="L39">
        <v>512</v>
      </c>
      <c r="M39">
        <v>3.13</v>
      </c>
      <c r="N39">
        <v>35.1</v>
      </c>
      <c r="O39">
        <v>1.2</v>
      </c>
      <c r="P39">
        <v>66.5</v>
      </c>
      <c r="Q39">
        <v>9.1999999999999993</v>
      </c>
      <c r="R39">
        <v>33.799999999999997</v>
      </c>
      <c r="S39">
        <v>0.66</v>
      </c>
      <c r="T39">
        <v>3.73</v>
      </c>
      <c r="U39">
        <v>0.94</v>
      </c>
      <c r="V39">
        <v>20</v>
      </c>
      <c r="W39">
        <v>2.88</v>
      </c>
      <c r="X39">
        <v>3.5999999999999997E-2</v>
      </c>
      <c r="Y39">
        <v>16.3</v>
      </c>
      <c r="Z39">
        <v>41.1</v>
      </c>
      <c r="AA39">
        <v>1.1399999999999999</v>
      </c>
      <c r="AB39">
        <v>246.4</v>
      </c>
      <c r="AC39">
        <v>3.0000000000000001E-3</v>
      </c>
      <c r="AD39" t="s">
        <v>17</v>
      </c>
      <c r="AE39">
        <v>1.26</v>
      </c>
      <c r="AF39">
        <v>6.5000000000000002E-2</v>
      </c>
      <c r="AG39">
        <v>0.3</v>
      </c>
      <c r="AH39">
        <v>0.1</v>
      </c>
      <c r="AI39">
        <v>3.2</v>
      </c>
      <c r="AJ39">
        <v>0.44</v>
      </c>
      <c r="AK39">
        <v>0.25</v>
      </c>
      <c r="AL39">
        <v>146</v>
      </c>
      <c r="AM39">
        <v>0.3</v>
      </c>
      <c r="AN39">
        <v>0.23</v>
      </c>
      <c r="AO39">
        <v>3.7</v>
      </c>
    </row>
    <row r="40" spans="1:44">
      <c r="A40" t="s">
        <v>36</v>
      </c>
      <c r="B40" t="s">
        <v>28</v>
      </c>
      <c r="C40" t="s">
        <v>37</v>
      </c>
      <c r="E40">
        <v>15.31</v>
      </c>
      <c r="F40">
        <v>155.37</v>
      </c>
      <c r="G40">
        <v>151.77000000000001</v>
      </c>
      <c r="H40">
        <v>347.2</v>
      </c>
      <c r="I40">
        <v>1813</v>
      </c>
      <c r="J40">
        <v>84.1</v>
      </c>
      <c r="K40">
        <v>14.1</v>
      </c>
      <c r="L40">
        <v>1070</v>
      </c>
      <c r="M40">
        <v>3.15</v>
      </c>
      <c r="N40">
        <v>46.7</v>
      </c>
      <c r="O40">
        <v>3.3</v>
      </c>
      <c r="P40">
        <v>101.9</v>
      </c>
      <c r="Q40">
        <v>8.4</v>
      </c>
      <c r="R40">
        <v>73.3</v>
      </c>
      <c r="S40">
        <v>2.59</v>
      </c>
      <c r="T40">
        <v>7.71</v>
      </c>
      <c r="U40">
        <v>13.04</v>
      </c>
      <c r="V40">
        <v>51</v>
      </c>
      <c r="W40">
        <v>1.1000000000000001</v>
      </c>
      <c r="X40">
        <v>7.0000000000000007E-2</v>
      </c>
      <c r="Y40">
        <v>20.399999999999999</v>
      </c>
      <c r="Z40">
        <v>61.9</v>
      </c>
      <c r="AA40">
        <v>0.87</v>
      </c>
      <c r="AB40">
        <v>460.3</v>
      </c>
      <c r="AC40">
        <v>0.10199999999999999</v>
      </c>
      <c r="AD40" t="s">
        <v>17</v>
      </c>
      <c r="AE40">
        <v>1.24</v>
      </c>
      <c r="AF40">
        <v>7.3999999999999996E-2</v>
      </c>
      <c r="AG40">
        <v>0.42</v>
      </c>
      <c r="AH40">
        <v>3</v>
      </c>
      <c r="AI40">
        <v>3.5</v>
      </c>
      <c r="AJ40">
        <v>5.59</v>
      </c>
      <c r="AK40">
        <v>0.28999999999999998</v>
      </c>
      <c r="AL40">
        <v>287</v>
      </c>
      <c r="AM40">
        <v>2.2999999999999998</v>
      </c>
      <c r="AN40">
        <v>4.8600000000000003</v>
      </c>
      <c r="AO40">
        <v>5.4</v>
      </c>
    </row>
    <row r="41" spans="1:44">
      <c r="A41" t="s">
        <v>34</v>
      </c>
      <c r="B41" t="s">
        <v>28</v>
      </c>
      <c r="C41" t="s">
        <v>37</v>
      </c>
      <c r="E41">
        <v>0.67</v>
      </c>
      <c r="F41">
        <v>126.01</v>
      </c>
      <c r="G41">
        <v>59.19</v>
      </c>
      <c r="H41">
        <v>147.30000000000001</v>
      </c>
      <c r="I41">
        <v>496</v>
      </c>
      <c r="J41">
        <v>65.400000000000006</v>
      </c>
      <c r="K41">
        <v>27</v>
      </c>
      <c r="L41">
        <v>545</v>
      </c>
      <c r="M41">
        <v>3.33</v>
      </c>
      <c r="N41">
        <v>35.1</v>
      </c>
      <c r="O41">
        <v>1.3</v>
      </c>
      <c r="P41">
        <v>58.2</v>
      </c>
      <c r="Q41">
        <v>10.199999999999999</v>
      </c>
      <c r="R41">
        <v>36.4</v>
      </c>
      <c r="S41">
        <v>0.7</v>
      </c>
      <c r="T41">
        <v>2.85</v>
      </c>
      <c r="U41">
        <v>1.1499999999999999</v>
      </c>
      <c r="V41">
        <v>24</v>
      </c>
      <c r="W41">
        <v>3.08</v>
      </c>
      <c r="X41">
        <v>3.9E-2</v>
      </c>
      <c r="Y41">
        <v>18.100000000000001</v>
      </c>
      <c r="Z41">
        <v>43.8</v>
      </c>
      <c r="AA41">
        <v>1.21</v>
      </c>
      <c r="AB41">
        <v>264.7</v>
      </c>
      <c r="AC41">
        <v>4.0000000000000001E-3</v>
      </c>
      <c r="AD41" t="s">
        <v>17</v>
      </c>
      <c r="AE41">
        <v>1.45</v>
      </c>
      <c r="AF41">
        <v>7.0000000000000007E-2</v>
      </c>
      <c r="AG41">
        <v>0.35</v>
      </c>
      <c r="AH41" t="s">
        <v>15</v>
      </c>
      <c r="AI41">
        <v>3.6</v>
      </c>
      <c r="AJ41">
        <v>0.48</v>
      </c>
      <c r="AK41">
        <v>0.27</v>
      </c>
      <c r="AL41">
        <v>169</v>
      </c>
      <c r="AM41">
        <v>0.2</v>
      </c>
      <c r="AN41">
        <v>0.23</v>
      </c>
      <c r="AO41">
        <v>4</v>
      </c>
    </row>
    <row r="42" spans="1:44">
      <c r="A42" t="s">
        <v>35</v>
      </c>
      <c r="B42" t="s">
        <v>28</v>
      </c>
      <c r="C42" t="s">
        <v>37</v>
      </c>
      <c r="E42">
        <v>9.82</v>
      </c>
      <c r="F42">
        <v>4300.93</v>
      </c>
      <c r="G42">
        <v>181.81</v>
      </c>
      <c r="H42">
        <v>1684.5</v>
      </c>
      <c r="I42">
        <v>2434</v>
      </c>
      <c r="J42">
        <v>156.6</v>
      </c>
      <c r="K42">
        <v>22.4</v>
      </c>
      <c r="L42">
        <v>709</v>
      </c>
      <c r="M42">
        <v>3.52</v>
      </c>
      <c r="N42">
        <v>113.3</v>
      </c>
      <c r="O42">
        <v>4</v>
      </c>
      <c r="P42">
        <v>201.8</v>
      </c>
      <c r="Q42">
        <v>15.3</v>
      </c>
      <c r="R42">
        <v>55.8</v>
      </c>
      <c r="S42">
        <v>6.13</v>
      </c>
      <c r="T42">
        <v>2.93</v>
      </c>
      <c r="U42">
        <v>25.3</v>
      </c>
      <c r="V42">
        <v>73</v>
      </c>
      <c r="W42">
        <v>1.26</v>
      </c>
      <c r="X42">
        <v>6.9000000000000006E-2</v>
      </c>
      <c r="Y42">
        <v>26.8</v>
      </c>
      <c r="Z42">
        <v>157.19999999999999</v>
      </c>
      <c r="AA42">
        <v>1.26</v>
      </c>
      <c r="AB42">
        <v>332.6</v>
      </c>
      <c r="AC42">
        <v>0.23699999999999999</v>
      </c>
      <c r="AD42" t="s">
        <v>17</v>
      </c>
      <c r="AE42">
        <v>2.2400000000000002</v>
      </c>
      <c r="AF42">
        <v>0.17100000000000001</v>
      </c>
      <c r="AG42">
        <v>0.85</v>
      </c>
      <c r="AH42">
        <v>3.7</v>
      </c>
      <c r="AI42">
        <v>5.7</v>
      </c>
      <c r="AJ42">
        <v>0.63</v>
      </c>
      <c r="AK42">
        <v>0.67</v>
      </c>
      <c r="AL42">
        <v>105</v>
      </c>
      <c r="AM42">
        <v>4.7</v>
      </c>
      <c r="AN42">
        <v>0.92</v>
      </c>
      <c r="AO42">
        <v>6.8</v>
      </c>
    </row>
    <row r="43" spans="1:44">
      <c r="A43" t="s">
        <v>34</v>
      </c>
      <c r="B43" t="s">
        <v>28</v>
      </c>
      <c r="C43" t="s">
        <v>37</v>
      </c>
      <c r="E43">
        <v>0.63</v>
      </c>
      <c r="F43">
        <v>112.47</v>
      </c>
      <c r="G43">
        <v>56.72</v>
      </c>
      <c r="H43">
        <v>142.5</v>
      </c>
      <c r="I43">
        <v>498</v>
      </c>
      <c r="J43">
        <v>57.4</v>
      </c>
      <c r="K43">
        <v>24.8</v>
      </c>
      <c r="L43">
        <v>509</v>
      </c>
      <c r="M43">
        <v>3.13</v>
      </c>
      <c r="N43">
        <v>34.4</v>
      </c>
      <c r="O43">
        <v>1.2</v>
      </c>
      <c r="P43">
        <v>53.2</v>
      </c>
      <c r="Q43">
        <v>9.3000000000000007</v>
      </c>
      <c r="R43">
        <v>34.299999999999997</v>
      </c>
      <c r="S43">
        <v>0.62</v>
      </c>
      <c r="T43">
        <v>2.91</v>
      </c>
      <c r="U43">
        <v>1.01</v>
      </c>
      <c r="V43">
        <v>22</v>
      </c>
      <c r="W43">
        <v>2.9</v>
      </c>
      <c r="X43">
        <v>3.5000000000000003E-2</v>
      </c>
      <c r="Y43">
        <v>16.2</v>
      </c>
      <c r="Z43">
        <v>40</v>
      </c>
      <c r="AA43">
        <v>1.1399999999999999</v>
      </c>
      <c r="AB43">
        <v>246.1</v>
      </c>
      <c r="AC43">
        <v>3.0000000000000001E-3</v>
      </c>
      <c r="AD43" t="s">
        <v>17</v>
      </c>
      <c r="AE43">
        <v>1.32</v>
      </c>
      <c r="AF43">
        <v>6.5000000000000002E-2</v>
      </c>
      <c r="AG43">
        <v>0.3</v>
      </c>
      <c r="AH43" t="s">
        <v>15</v>
      </c>
      <c r="AI43">
        <v>3.3</v>
      </c>
      <c r="AJ43">
        <v>0.45</v>
      </c>
      <c r="AK43">
        <v>0.25</v>
      </c>
      <c r="AL43">
        <v>161</v>
      </c>
      <c r="AM43">
        <v>0.3</v>
      </c>
      <c r="AN43">
        <v>0.2</v>
      </c>
      <c r="AO43">
        <v>3.7</v>
      </c>
    </row>
    <row r="44" spans="1:44">
      <c r="A44" t="s">
        <v>31</v>
      </c>
      <c r="B44" t="s">
        <v>28</v>
      </c>
      <c r="C44" t="s">
        <v>37</v>
      </c>
      <c r="AP44">
        <v>97</v>
      </c>
    </row>
    <row r="45" spans="1:44">
      <c r="A45" t="s">
        <v>30</v>
      </c>
      <c r="B45" t="s">
        <v>28</v>
      </c>
      <c r="C45" t="s">
        <v>37</v>
      </c>
      <c r="AP45">
        <v>58</v>
      </c>
    </row>
    <row r="46" spans="1:44">
      <c r="A46" t="s">
        <v>29</v>
      </c>
      <c r="B46" t="s">
        <v>28</v>
      </c>
      <c r="C46" t="s">
        <v>37</v>
      </c>
      <c r="AP46">
        <v>121</v>
      </c>
    </row>
    <row r="47" spans="1:44">
      <c r="A47" t="s">
        <v>31</v>
      </c>
      <c r="B47" t="s">
        <v>28</v>
      </c>
      <c r="C47" t="s">
        <v>37</v>
      </c>
      <c r="AP47">
        <v>98</v>
      </c>
    </row>
    <row r="48" spans="1:44">
      <c r="A48" t="s">
        <v>30</v>
      </c>
      <c r="B48" t="s">
        <v>28</v>
      </c>
      <c r="C48" t="s">
        <v>37</v>
      </c>
      <c r="AP48">
        <v>64</v>
      </c>
    </row>
    <row r="49" spans="1:44">
      <c r="A49" t="s">
        <v>29</v>
      </c>
      <c r="B49" t="s">
        <v>28</v>
      </c>
      <c r="C49" t="s">
        <v>37</v>
      </c>
      <c r="AP49">
        <v>125</v>
      </c>
    </row>
    <row r="50" spans="1:44">
      <c r="A50" t="s">
        <v>33</v>
      </c>
      <c r="B50" t="s">
        <v>28</v>
      </c>
      <c r="C50" t="s">
        <v>37</v>
      </c>
      <c r="AR50">
        <v>55.18</v>
      </c>
    </row>
    <row r="51" spans="1:44">
      <c r="A51" t="s">
        <v>33</v>
      </c>
      <c r="B51" t="s">
        <v>28</v>
      </c>
      <c r="C51" t="s">
        <v>37</v>
      </c>
      <c r="AR51">
        <v>55.18</v>
      </c>
    </row>
    <row r="52" spans="1:44">
      <c r="A52" t="s">
        <v>31</v>
      </c>
      <c r="B52" t="s">
        <v>28</v>
      </c>
      <c r="C52" t="s">
        <v>37</v>
      </c>
      <c r="AP52">
        <v>96</v>
      </c>
    </row>
    <row r="53" spans="1:44">
      <c r="A53" t="s">
        <v>30</v>
      </c>
      <c r="B53" t="s">
        <v>28</v>
      </c>
      <c r="C53" t="s">
        <v>37</v>
      </c>
      <c r="AP53">
        <v>57</v>
      </c>
    </row>
    <row r="54" spans="1:44">
      <c r="A54" t="s">
        <v>29</v>
      </c>
      <c r="B54" t="s">
        <v>28</v>
      </c>
      <c r="C54" t="s">
        <v>37</v>
      </c>
      <c r="AP54">
        <v>128</v>
      </c>
    </row>
    <row r="55" spans="1:44">
      <c r="A55" t="s">
        <v>36</v>
      </c>
      <c r="B55" t="s">
        <v>28</v>
      </c>
      <c r="C55" t="s">
        <v>37</v>
      </c>
      <c r="E55">
        <v>14.65</v>
      </c>
      <c r="F55">
        <v>167.46</v>
      </c>
      <c r="G55">
        <v>147.52000000000001</v>
      </c>
      <c r="H55">
        <v>345.6</v>
      </c>
      <c r="I55">
        <v>1898</v>
      </c>
      <c r="J55">
        <v>83.3</v>
      </c>
      <c r="K55">
        <v>14.3</v>
      </c>
      <c r="L55">
        <v>1064</v>
      </c>
      <c r="M55">
        <v>3.15</v>
      </c>
      <c r="N55">
        <v>45.9</v>
      </c>
      <c r="O55">
        <v>3</v>
      </c>
      <c r="P55">
        <v>64.3</v>
      </c>
      <c r="Q55">
        <v>9.4</v>
      </c>
      <c r="R55">
        <v>64.099999999999994</v>
      </c>
      <c r="S55">
        <v>2.42</v>
      </c>
      <c r="T55">
        <v>7.38</v>
      </c>
      <c r="U55">
        <v>12.61</v>
      </c>
      <c r="V55">
        <v>48</v>
      </c>
      <c r="W55">
        <v>1.07</v>
      </c>
      <c r="X55">
        <v>7.1999999999999995E-2</v>
      </c>
      <c r="Y55">
        <v>20.6</v>
      </c>
      <c r="Z55">
        <v>61.6</v>
      </c>
      <c r="AA55">
        <v>0.86</v>
      </c>
      <c r="AB55">
        <v>421.6</v>
      </c>
      <c r="AC55">
        <v>0.1</v>
      </c>
      <c r="AD55" t="s">
        <v>17</v>
      </c>
      <c r="AE55">
        <v>1.18</v>
      </c>
      <c r="AF55">
        <v>7.0999999999999994E-2</v>
      </c>
      <c r="AG55">
        <v>0.4</v>
      </c>
      <c r="AH55">
        <v>2.6</v>
      </c>
      <c r="AI55">
        <v>3.1</v>
      </c>
      <c r="AJ55">
        <v>5.21</v>
      </c>
      <c r="AK55">
        <v>0.27</v>
      </c>
      <c r="AL55">
        <v>280</v>
      </c>
      <c r="AM55">
        <v>2.1</v>
      </c>
      <c r="AN55">
        <v>4.66</v>
      </c>
      <c r="AO55">
        <v>5.0999999999999996</v>
      </c>
    </row>
    <row r="56" spans="1:44">
      <c r="A56" t="s">
        <v>34</v>
      </c>
      <c r="B56" t="s">
        <v>28</v>
      </c>
      <c r="C56" t="s">
        <v>37</v>
      </c>
      <c r="E56">
        <v>0.75</v>
      </c>
      <c r="F56">
        <v>132.83000000000001</v>
      </c>
      <c r="G56">
        <v>59.6</v>
      </c>
      <c r="H56">
        <v>153.1</v>
      </c>
      <c r="I56">
        <v>446</v>
      </c>
      <c r="J56">
        <v>69.5</v>
      </c>
      <c r="K56">
        <v>29.8</v>
      </c>
      <c r="L56">
        <v>552</v>
      </c>
      <c r="M56">
        <v>3.33</v>
      </c>
      <c r="N56">
        <v>36.6</v>
      </c>
      <c r="O56">
        <v>1.5</v>
      </c>
      <c r="P56">
        <v>66.599999999999994</v>
      </c>
      <c r="Q56">
        <v>10.8</v>
      </c>
      <c r="R56">
        <v>37.4</v>
      </c>
      <c r="S56">
        <v>0.73</v>
      </c>
      <c r="T56">
        <v>3.24</v>
      </c>
      <c r="U56">
        <v>1.1499999999999999</v>
      </c>
      <c r="V56">
        <v>23</v>
      </c>
      <c r="W56">
        <v>3.06</v>
      </c>
      <c r="X56">
        <v>4.1000000000000002E-2</v>
      </c>
      <c r="Y56">
        <v>18.7</v>
      </c>
      <c r="Z56">
        <v>47.4</v>
      </c>
      <c r="AA56">
        <v>1.21</v>
      </c>
      <c r="AB56">
        <v>264.8</v>
      </c>
      <c r="AC56">
        <v>3.0000000000000001E-3</v>
      </c>
      <c r="AD56" t="s">
        <v>17</v>
      </c>
      <c r="AE56">
        <v>1.39</v>
      </c>
      <c r="AF56">
        <v>6.8000000000000005E-2</v>
      </c>
      <c r="AG56">
        <v>0.32</v>
      </c>
      <c r="AH56">
        <v>0.1</v>
      </c>
      <c r="AI56">
        <v>3.3</v>
      </c>
      <c r="AJ56">
        <v>0.47</v>
      </c>
      <c r="AK56">
        <v>0.26</v>
      </c>
      <c r="AL56">
        <v>174</v>
      </c>
      <c r="AM56">
        <v>0.2</v>
      </c>
      <c r="AN56">
        <v>0.23</v>
      </c>
      <c r="AO56">
        <v>4</v>
      </c>
    </row>
    <row r="57" spans="1:44">
      <c r="A57" t="s">
        <v>36</v>
      </c>
      <c r="B57" t="s">
        <v>28</v>
      </c>
      <c r="C57" t="s">
        <v>37</v>
      </c>
      <c r="E57">
        <v>14.94</v>
      </c>
      <c r="F57">
        <v>153.09</v>
      </c>
      <c r="G57">
        <v>145.16999999999999</v>
      </c>
      <c r="H57">
        <v>342.1</v>
      </c>
      <c r="I57">
        <v>1667</v>
      </c>
      <c r="J57">
        <v>77.5</v>
      </c>
      <c r="K57">
        <v>13.3</v>
      </c>
      <c r="L57">
        <v>1033</v>
      </c>
      <c r="M57">
        <v>3.04</v>
      </c>
      <c r="N57">
        <v>40.1</v>
      </c>
      <c r="O57">
        <v>2.6</v>
      </c>
      <c r="P57">
        <v>60.1</v>
      </c>
      <c r="Q57">
        <v>8.3000000000000007</v>
      </c>
      <c r="R57">
        <v>65</v>
      </c>
      <c r="S57">
        <v>2.33</v>
      </c>
      <c r="T57">
        <v>7.8</v>
      </c>
      <c r="U57">
        <v>12.66</v>
      </c>
      <c r="V57">
        <v>47</v>
      </c>
      <c r="W57">
        <v>1.02</v>
      </c>
      <c r="X57">
        <v>6.7000000000000004E-2</v>
      </c>
      <c r="Y57">
        <v>17.899999999999999</v>
      </c>
      <c r="Z57">
        <v>58.1</v>
      </c>
      <c r="AA57">
        <v>0.83</v>
      </c>
      <c r="AB57">
        <v>412.6</v>
      </c>
      <c r="AC57">
        <v>8.6999999999999994E-2</v>
      </c>
      <c r="AD57" t="s">
        <v>17</v>
      </c>
      <c r="AE57">
        <v>1.1000000000000001</v>
      </c>
      <c r="AF57">
        <v>6.8000000000000005E-2</v>
      </c>
      <c r="AG57">
        <v>0.39</v>
      </c>
      <c r="AH57">
        <v>2.6</v>
      </c>
      <c r="AI57">
        <v>2.8</v>
      </c>
      <c r="AJ57">
        <v>4.91</v>
      </c>
      <c r="AK57">
        <v>0.27</v>
      </c>
      <c r="AL57">
        <v>304</v>
      </c>
      <c r="AM57">
        <v>1.8</v>
      </c>
      <c r="AN57">
        <v>4.43</v>
      </c>
      <c r="AO57">
        <v>4.8</v>
      </c>
    </row>
    <row r="58" spans="1:44">
      <c r="A58" t="s">
        <v>34</v>
      </c>
      <c r="B58" t="s">
        <v>28</v>
      </c>
      <c r="C58" t="s">
        <v>37</v>
      </c>
      <c r="E58">
        <v>0.69</v>
      </c>
      <c r="F58">
        <v>119.2</v>
      </c>
      <c r="G58">
        <v>59.11</v>
      </c>
      <c r="H58">
        <v>155.9</v>
      </c>
      <c r="I58">
        <v>463</v>
      </c>
      <c r="J58">
        <v>64.7</v>
      </c>
      <c r="K58">
        <v>26.4</v>
      </c>
      <c r="L58">
        <v>546</v>
      </c>
      <c r="M58">
        <v>3.2</v>
      </c>
      <c r="N58">
        <v>35.4</v>
      </c>
      <c r="O58">
        <v>1.3</v>
      </c>
      <c r="P58">
        <v>72.599999999999994</v>
      </c>
      <c r="Q58">
        <v>10</v>
      </c>
      <c r="R58">
        <v>35.9</v>
      </c>
      <c r="S58">
        <v>0.63</v>
      </c>
      <c r="T58">
        <v>4.03</v>
      </c>
      <c r="U58">
        <v>1.0900000000000001</v>
      </c>
      <c r="V58">
        <v>21</v>
      </c>
      <c r="W58">
        <v>2.96</v>
      </c>
      <c r="X58">
        <v>3.7999999999999999E-2</v>
      </c>
      <c r="Y58">
        <v>15.5</v>
      </c>
      <c r="Z58">
        <v>41.9</v>
      </c>
      <c r="AA58">
        <v>1.1499999999999999</v>
      </c>
      <c r="AB58">
        <v>256.89999999999998</v>
      </c>
      <c r="AC58">
        <v>3.0000000000000001E-3</v>
      </c>
      <c r="AD58" t="s">
        <v>17</v>
      </c>
      <c r="AE58">
        <v>1.26</v>
      </c>
      <c r="AF58">
        <v>6.7000000000000004E-2</v>
      </c>
      <c r="AG58">
        <v>0.3</v>
      </c>
      <c r="AH58">
        <v>0.1</v>
      </c>
      <c r="AI58">
        <v>3.1</v>
      </c>
      <c r="AJ58">
        <v>0.46</v>
      </c>
      <c r="AK58">
        <v>0.26</v>
      </c>
      <c r="AL58">
        <v>164</v>
      </c>
      <c r="AM58">
        <v>0.2</v>
      </c>
      <c r="AN58">
        <v>0.21</v>
      </c>
      <c r="AO58">
        <v>3.8</v>
      </c>
    </row>
    <row r="59" spans="1:44">
      <c r="A59" t="s">
        <v>32</v>
      </c>
      <c r="B59" t="s">
        <v>28</v>
      </c>
      <c r="C59" t="s">
        <v>37</v>
      </c>
      <c r="AQ59">
        <v>62.66</v>
      </c>
    </row>
    <row r="60" spans="1:44">
      <c r="A60" t="s">
        <v>32</v>
      </c>
      <c r="B60" t="s">
        <v>28</v>
      </c>
      <c r="C60" t="s">
        <v>37</v>
      </c>
      <c r="AQ60">
        <v>62.85</v>
      </c>
    </row>
    <row r="61" spans="1:44">
      <c r="A61" t="s">
        <v>33</v>
      </c>
      <c r="B61" t="s">
        <v>28</v>
      </c>
      <c r="C61" t="s">
        <v>37</v>
      </c>
      <c r="AR61">
        <v>54.54</v>
      </c>
    </row>
    <row r="62" spans="1:44">
      <c r="A62" t="s">
        <v>33</v>
      </c>
      <c r="B62" t="s">
        <v>28</v>
      </c>
      <c r="C62" t="s">
        <v>37</v>
      </c>
      <c r="AR62">
        <v>54.54</v>
      </c>
    </row>
    <row r="63" spans="1:44">
      <c r="A63" t="s">
        <v>33</v>
      </c>
      <c r="B63" t="s">
        <v>28</v>
      </c>
      <c r="C63" t="s">
        <v>37</v>
      </c>
      <c r="AR63">
        <v>55.35</v>
      </c>
    </row>
    <row r="64" spans="1:44">
      <c r="A64" t="s">
        <v>33</v>
      </c>
      <c r="B64" t="s">
        <v>28</v>
      </c>
      <c r="C64" t="s">
        <v>37</v>
      </c>
      <c r="AR64">
        <v>54.74</v>
      </c>
    </row>
    <row r="65" spans="1:44">
      <c r="A65" t="s">
        <v>32</v>
      </c>
      <c r="B65" t="s">
        <v>28</v>
      </c>
      <c r="C65" t="s">
        <v>37</v>
      </c>
      <c r="AQ65">
        <v>62.95</v>
      </c>
    </row>
    <row r="66" spans="1:44">
      <c r="A66" t="s">
        <v>32</v>
      </c>
      <c r="B66" t="s">
        <v>28</v>
      </c>
      <c r="C66" t="s">
        <v>37</v>
      </c>
      <c r="AQ66">
        <v>63.7</v>
      </c>
    </row>
    <row r="67" spans="1:44">
      <c r="A67" t="s">
        <v>33</v>
      </c>
      <c r="B67" t="s">
        <v>28</v>
      </c>
      <c r="C67" t="s">
        <v>37</v>
      </c>
      <c r="AR67">
        <v>55.03</v>
      </c>
    </row>
    <row r="68" spans="1:44">
      <c r="A68" t="s">
        <v>33</v>
      </c>
      <c r="B68" t="s">
        <v>28</v>
      </c>
      <c r="C68" t="s">
        <v>37</v>
      </c>
      <c r="AR68">
        <v>54.95</v>
      </c>
    </row>
    <row r="69" spans="1:44">
      <c r="A69" t="s">
        <v>33</v>
      </c>
      <c r="B69" t="s">
        <v>28</v>
      </c>
      <c r="C69" t="s">
        <v>37</v>
      </c>
      <c r="AR69">
        <v>54.85</v>
      </c>
    </row>
    <row r="70" spans="1:44">
      <c r="A70" t="s">
        <v>33</v>
      </c>
      <c r="B70" t="s">
        <v>28</v>
      </c>
      <c r="C70" t="s">
        <v>37</v>
      </c>
      <c r="AR70">
        <v>54.47</v>
      </c>
    </row>
    <row r="71" spans="1:44">
      <c r="A71" t="s">
        <v>22</v>
      </c>
      <c r="B71" t="s">
        <v>22</v>
      </c>
      <c r="C71" t="s">
        <v>37</v>
      </c>
      <c r="E71" t="s">
        <v>23</v>
      </c>
      <c r="F71" t="s">
        <v>23</v>
      </c>
      <c r="G71">
        <v>0.28999999999999998</v>
      </c>
      <c r="H71">
        <v>0.5</v>
      </c>
      <c r="I71">
        <v>8</v>
      </c>
      <c r="J71" t="s">
        <v>15</v>
      </c>
      <c r="K71" t="s">
        <v>15</v>
      </c>
      <c r="L71" t="s">
        <v>26</v>
      </c>
      <c r="M71" t="s">
        <v>23</v>
      </c>
      <c r="N71">
        <v>0.1</v>
      </c>
      <c r="O71" t="s">
        <v>15</v>
      </c>
      <c r="P71" t="s">
        <v>18</v>
      </c>
      <c r="Q71" t="s">
        <v>15</v>
      </c>
      <c r="R71" t="s">
        <v>25</v>
      </c>
      <c r="S71" t="s">
        <v>23</v>
      </c>
      <c r="T71" t="s">
        <v>14</v>
      </c>
      <c r="U71" t="s">
        <v>14</v>
      </c>
      <c r="V71" t="s">
        <v>26</v>
      </c>
      <c r="W71" t="s">
        <v>23</v>
      </c>
      <c r="X71" t="s">
        <v>24</v>
      </c>
      <c r="Y71" t="s">
        <v>25</v>
      </c>
      <c r="Z71" t="s">
        <v>25</v>
      </c>
      <c r="AA71" t="s">
        <v>23</v>
      </c>
      <c r="AB71" t="s">
        <v>25</v>
      </c>
      <c r="AC71" t="s">
        <v>24</v>
      </c>
      <c r="AD71" t="s">
        <v>17</v>
      </c>
      <c r="AE71" t="s">
        <v>23</v>
      </c>
      <c r="AF71" t="s">
        <v>24</v>
      </c>
      <c r="AG71" t="s">
        <v>23</v>
      </c>
      <c r="AH71" t="s">
        <v>15</v>
      </c>
      <c r="AI71" t="s">
        <v>15</v>
      </c>
      <c r="AJ71" t="s">
        <v>14</v>
      </c>
      <c r="AK71" t="s">
        <v>14</v>
      </c>
      <c r="AL71" t="s">
        <v>16</v>
      </c>
      <c r="AM71" t="s">
        <v>15</v>
      </c>
      <c r="AN71" t="s">
        <v>14</v>
      </c>
      <c r="AO71" t="s">
        <v>15</v>
      </c>
    </row>
    <row r="72" spans="1:44">
      <c r="A72" t="s">
        <v>22</v>
      </c>
      <c r="B72" t="s">
        <v>22</v>
      </c>
      <c r="C72" t="s">
        <v>37</v>
      </c>
      <c r="E72" t="s">
        <v>23</v>
      </c>
      <c r="F72">
        <v>0.03</v>
      </c>
      <c r="G72">
        <v>0.23</v>
      </c>
      <c r="H72">
        <v>1.5</v>
      </c>
      <c r="I72">
        <v>10</v>
      </c>
      <c r="J72" t="s">
        <v>15</v>
      </c>
      <c r="K72" t="s">
        <v>15</v>
      </c>
      <c r="L72" t="s">
        <v>26</v>
      </c>
      <c r="M72" t="s">
        <v>23</v>
      </c>
      <c r="N72" t="s">
        <v>15</v>
      </c>
      <c r="O72" t="s">
        <v>15</v>
      </c>
      <c r="P72" t="s">
        <v>18</v>
      </c>
      <c r="Q72" t="s">
        <v>15</v>
      </c>
      <c r="R72" t="s">
        <v>25</v>
      </c>
      <c r="S72" t="s">
        <v>23</v>
      </c>
      <c r="T72" t="s">
        <v>14</v>
      </c>
      <c r="U72" t="s">
        <v>14</v>
      </c>
      <c r="V72" t="s">
        <v>26</v>
      </c>
      <c r="W72" t="s">
        <v>23</v>
      </c>
      <c r="X72" t="s">
        <v>24</v>
      </c>
      <c r="Y72" t="s">
        <v>25</v>
      </c>
      <c r="Z72" t="s">
        <v>25</v>
      </c>
      <c r="AA72" t="s">
        <v>23</v>
      </c>
      <c r="AB72" t="s">
        <v>25</v>
      </c>
      <c r="AC72" t="s">
        <v>24</v>
      </c>
      <c r="AD72" t="s">
        <v>17</v>
      </c>
      <c r="AE72" t="s">
        <v>23</v>
      </c>
      <c r="AF72" t="s">
        <v>24</v>
      </c>
      <c r="AG72" t="s">
        <v>23</v>
      </c>
      <c r="AH72" t="s">
        <v>15</v>
      </c>
      <c r="AI72" t="s">
        <v>15</v>
      </c>
      <c r="AJ72" t="s">
        <v>14</v>
      </c>
      <c r="AK72" t="s">
        <v>14</v>
      </c>
      <c r="AL72" t="s">
        <v>16</v>
      </c>
      <c r="AM72" t="s">
        <v>15</v>
      </c>
      <c r="AN72" t="s">
        <v>14</v>
      </c>
      <c r="AO72" t="s">
        <v>15</v>
      </c>
    </row>
    <row r="73" spans="1:44">
      <c r="A73" t="s">
        <v>22</v>
      </c>
      <c r="B73" t="s">
        <v>22</v>
      </c>
      <c r="C73" t="s">
        <v>37</v>
      </c>
      <c r="E73" t="s">
        <v>23</v>
      </c>
      <c r="F73" t="s">
        <v>23</v>
      </c>
      <c r="G73">
        <v>0.19</v>
      </c>
      <c r="H73">
        <v>0.2</v>
      </c>
      <c r="I73">
        <v>40</v>
      </c>
      <c r="J73" t="s">
        <v>15</v>
      </c>
      <c r="K73" t="s">
        <v>15</v>
      </c>
      <c r="L73" t="s">
        <v>26</v>
      </c>
      <c r="M73" t="s">
        <v>23</v>
      </c>
      <c r="N73" t="s">
        <v>15</v>
      </c>
      <c r="O73" t="s">
        <v>15</v>
      </c>
      <c r="P73" t="s">
        <v>18</v>
      </c>
      <c r="Q73" t="s">
        <v>15</v>
      </c>
      <c r="R73" t="s">
        <v>25</v>
      </c>
      <c r="S73" t="s">
        <v>23</v>
      </c>
      <c r="T73">
        <v>0.04</v>
      </c>
      <c r="U73" t="s">
        <v>14</v>
      </c>
      <c r="V73" t="s">
        <v>26</v>
      </c>
      <c r="W73" t="s">
        <v>23</v>
      </c>
      <c r="X73" t="s">
        <v>24</v>
      </c>
      <c r="Y73" t="s">
        <v>25</v>
      </c>
      <c r="Z73" t="s">
        <v>25</v>
      </c>
      <c r="AA73" t="s">
        <v>23</v>
      </c>
      <c r="AB73" t="s">
        <v>25</v>
      </c>
      <c r="AC73" t="s">
        <v>24</v>
      </c>
      <c r="AD73" t="s">
        <v>17</v>
      </c>
      <c r="AE73" t="s">
        <v>23</v>
      </c>
      <c r="AF73" t="s">
        <v>24</v>
      </c>
      <c r="AG73" t="s">
        <v>23</v>
      </c>
      <c r="AH73" t="s">
        <v>15</v>
      </c>
      <c r="AI73" t="s">
        <v>15</v>
      </c>
      <c r="AJ73" t="s">
        <v>14</v>
      </c>
      <c r="AK73" t="s">
        <v>14</v>
      </c>
      <c r="AL73" t="s">
        <v>16</v>
      </c>
      <c r="AM73" t="s">
        <v>15</v>
      </c>
      <c r="AN73" t="s">
        <v>14</v>
      </c>
      <c r="AO73" t="s">
        <v>15</v>
      </c>
    </row>
    <row r="74" spans="1:44">
      <c r="A74" t="s">
        <v>22</v>
      </c>
      <c r="B74" t="s">
        <v>22</v>
      </c>
      <c r="C74" t="s">
        <v>37</v>
      </c>
      <c r="AP74" t="s">
        <v>17</v>
      </c>
    </row>
    <row r="75" spans="1:44">
      <c r="A75" t="s">
        <v>22</v>
      </c>
      <c r="B75" t="s">
        <v>22</v>
      </c>
      <c r="C75" t="s">
        <v>37</v>
      </c>
      <c r="AP75" t="s">
        <v>17</v>
      </c>
    </row>
    <row r="76" spans="1:44">
      <c r="A76" t="s">
        <v>22</v>
      </c>
      <c r="B76" t="s">
        <v>22</v>
      </c>
      <c r="C76" t="s">
        <v>37</v>
      </c>
      <c r="AP76" t="s">
        <v>17</v>
      </c>
    </row>
    <row r="77" spans="1:44">
      <c r="A77" t="s">
        <v>22</v>
      </c>
      <c r="B77" t="s">
        <v>22</v>
      </c>
      <c r="C77" t="s">
        <v>37</v>
      </c>
      <c r="E77" t="s">
        <v>23</v>
      </c>
      <c r="F77" t="s">
        <v>23</v>
      </c>
      <c r="G77">
        <v>0.02</v>
      </c>
      <c r="H77" t="s">
        <v>15</v>
      </c>
      <c r="I77" t="s">
        <v>27</v>
      </c>
      <c r="J77" t="s">
        <v>15</v>
      </c>
      <c r="K77" t="s">
        <v>15</v>
      </c>
      <c r="L77" t="s">
        <v>26</v>
      </c>
      <c r="M77" t="s">
        <v>23</v>
      </c>
      <c r="N77">
        <v>0.1</v>
      </c>
      <c r="O77" t="s">
        <v>15</v>
      </c>
      <c r="P77" t="s">
        <v>18</v>
      </c>
      <c r="Q77" t="s">
        <v>15</v>
      </c>
      <c r="R77" t="s">
        <v>25</v>
      </c>
      <c r="S77" t="s">
        <v>23</v>
      </c>
      <c r="T77" t="s">
        <v>14</v>
      </c>
      <c r="U77" t="s">
        <v>14</v>
      </c>
      <c r="V77" t="s">
        <v>26</v>
      </c>
      <c r="W77" t="s">
        <v>23</v>
      </c>
      <c r="X77" t="s">
        <v>24</v>
      </c>
      <c r="Y77" t="s">
        <v>25</v>
      </c>
      <c r="Z77" t="s">
        <v>25</v>
      </c>
      <c r="AA77" t="s">
        <v>23</v>
      </c>
      <c r="AB77" t="s">
        <v>25</v>
      </c>
      <c r="AC77" t="s">
        <v>24</v>
      </c>
      <c r="AD77" t="s">
        <v>17</v>
      </c>
      <c r="AE77" t="s">
        <v>23</v>
      </c>
      <c r="AF77" t="s">
        <v>24</v>
      </c>
      <c r="AG77" t="s">
        <v>23</v>
      </c>
      <c r="AH77" t="s">
        <v>15</v>
      </c>
      <c r="AI77" t="s">
        <v>15</v>
      </c>
      <c r="AJ77" t="s">
        <v>14</v>
      </c>
      <c r="AK77" t="s">
        <v>14</v>
      </c>
      <c r="AL77" t="s">
        <v>16</v>
      </c>
      <c r="AM77" t="s">
        <v>15</v>
      </c>
      <c r="AN77" t="s">
        <v>14</v>
      </c>
      <c r="AO77" t="s">
        <v>15</v>
      </c>
    </row>
    <row r="78" spans="1:44">
      <c r="A78" t="s">
        <v>22</v>
      </c>
      <c r="B78" t="s">
        <v>22</v>
      </c>
      <c r="C78" t="s">
        <v>37</v>
      </c>
      <c r="E78" t="s">
        <v>23</v>
      </c>
      <c r="F78" t="s">
        <v>23</v>
      </c>
      <c r="G78">
        <v>0.1</v>
      </c>
      <c r="H78">
        <v>0.6</v>
      </c>
      <c r="I78" t="s">
        <v>27</v>
      </c>
      <c r="J78" t="s">
        <v>15</v>
      </c>
      <c r="K78" t="s">
        <v>15</v>
      </c>
      <c r="L78" t="s">
        <v>26</v>
      </c>
      <c r="M78" t="s">
        <v>23</v>
      </c>
      <c r="N78" t="s">
        <v>15</v>
      </c>
      <c r="O78" t="s">
        <v>15</v>
      </c>
      <c r="P78" t="s">
        <v>18</v>
      </c>
      <c r="Q78" t="s">
        <v>15</v>
      </c>
      <c r="R78" t="s">
        <v>25</v>
      </c>
      <c r="S78" t="s">
        <v>23</v>
      </c>
      <c r="T78" t="s">
        <v>14</v>
      </c>
      <c r="U78" t="s">
        <v>14</v>
      </c>
      <c r="V78" t="s">
        <v>26</v>
      </c>
      <c r="W78" t="s">
        <v>23</v>
      </c>
      <c r="X78" t="s">
        <v>24</v>
      </c>
      <c r="Y78" t="s">
        <v>25</v>
      </c>
      <c r="Z78" t="s">
        <v>25</v>
      </c>
      <c r="AA78" t="s">
        <v>23</v>
      </c>
      <c r="AB78" t="s">
        <v>25</v>
      </c>
      <c r="AC78" t="s">
        <v>24</v>
      </c>
      <c r="AD78" t="s">
        <v>17</v>
      </c>
      <c r="AE78" t="s">
        <v>23</v>
      </c>
      <c r="AF78" t="s">
        <v>24</v>
      </c>
      <c r="AG78" t="s">
        <v>23</v>
      </c>
      <c r="AH78" t="s">
        <v>15</v>
      </c>
      <c r="AI78" t="s">
        <v>15</v>
      </c>
      <c r="AJ78" t="s">
        <v>14</v>
      </c>
      <c r="AK78" t="s">
        <v>14</v>
      </c>
      <c r="AL78" t="s">
        <v>16</v>
      </c>
      <c r="AM78" t="s">
        <v>15</v>
      </c>
      <c r="AN78" t="s">
        <v>14</v>
      </c>
      <c r="AO78" t="s">
        <v>15</v>
      </c>
    </row>
    <row r="79" spans="1:44">
      <c r="A79" t="s">
        <v>20</v>
      </c>
      <c r="B79" t="s">
        <v>19</v>
      </c>
      <c r="C79" t="s">
        <v>21</v>
      </c>
      <c r="E79">
        <v>0.96</v>
      </c>
      <c r="F79">
        <v>7.75</v>
      </c>
      <c r="G79">
        <v>1.01</v>
      </c>
      <c r="H79">
        <v>31.6</v>
      </c>
      <c r="I79">
        <v>10</v>
      </c>
      <c r="J79">
        <v>1.4</v>
      </c>
      <c r="K79">
        <v>4</v>
      </c>
      <c r="L79">
        <v>578</v>
      </c>
      <c r="M79">
        <v>2.02</v>
      </c>
      <c r="N79">
        <v>1.1000000000000001</v>
      </c>
      <c r="O79">
        <v>0.5</v>
      </c>
      <c r="P79">
        <v>0.8</v>
      </c>
      <c r="Q79">
        <v>2.2999999999999998</v>
      </c>
      <c r="R79">
        <v>24.9</v>
      </c>
      <c r="S79">
        <v>0.01</v>
      </c>
      <c r="T79">
        <v>7.0000000000000007E-2</v>
      </c>
      <c r="U79" t="s">
        <v>14</v>
      </c>
      <c r="V79">
        <v>25</v>
      </c>
      <c r="W79">
        <v>0.69</v>
      </c>
      <c r="X79">
        <v>4.2000000000000003E-2</v>
      </c>
      <c r="Y79">
        <v>6.9</v>
      </c>
      <c r="Z79">
        <v>3.9</v>
      </c>
      <c r="AA79">
        <v>0.53</v>
      </c>
      <c r="AB79">
        <v>65.3</v>
      </c>
      <c r="AC79">
        <v>8.5999999999999993E-2</v>
      </c>
      <c r="AD79" t="s">
        <v>17</v>
      </c>
      <c r="AE79">
        <v>0.98</v>
      </c>
      <c r="AF79">
        <v>8.6999999999999994E-2</v>
      </c>
      <c r="AG79">
        <v>0.1</v>
      </c>
      <c r="AH79" t="s">
        <v>15</v>
      </c>
      <c r="AI79">
        <v>3.1</v>
      </c>
      <c r="AJ79" t="s">
        <v>14</v>
      </c>
      <c r="AK79" t="s">
        <v>14</v>
      </c>
      <c r="AL79" t="s">
        <v>16</v>
      </c>
      <c r="AM79" t="s">
        <v>15</v>
      </c>
      <c r="AN79" t="s">
        <v>14</v>
      </c>
      <c r="AO79">
        <v>3.8</v>
      </c>
    </row>
    <row r="80" spans="1:44">
      <c r="A80" t="s">
        <v>20</v>
      </c>
      <c r="B80" t="s">
        <v>19</v>
      </c>
      <c r="C80" t="s">
        <v>21</v>
      </c>
      <c r="E80">
        <v>0.92</v>
      </c>
      <c r="F80">
        <v>5.93</v>
      </c>
      <c r="G80">
        <v>1.23</v>
      </c>
      <c r="H80">
        <v>32.9</v>
      </c>
      <c r="I80">
        <v>15</v>
      </c>
      <c r="J80">
        <v>1.7</v>
      </c>
      <c r="K80">
        <v>4.0999999999999996</v>
      </c>
      <c r="L80">
        <v>581</v>
      </c>
      <c r="M80">
        <v>2.25</v>
      </c>
      <c r="N80">
        <v>1.2</v>
      </c>
      <c r="O80">
        <v>0.5</v>
      </c>
      <c r="P80">
        <v>0.6</v>
      </c>
      <c r="Q80">
        <v>2.4</v>
      </c>
      <c r="R80">
        <v>24</v>
      </c>
      <c r="S80">
        <v>0.02</v>
      </c>
      <c r="T80">
        <v>0.04</v>
      </c>
      <c r="U80" t="s">
        <v>14</v>
      </c>
      <c r="V80">
        <v>26</v>
      </c>
      <c r="W80">
        <v>0.68</v>
      </c>
      <c r="X80">
        <v>4.2000000000000003E-2</v>
      </c>
      <c r="Y80">
        <v>7.6</v>
      </c>
      <c r="Z80">
        <v>5.2</v>
      </c>
      <c r="AA80">
        <v>0.55000000000000004</v>
      </c>
      <c r="AB80">
        <v>69.8</v>
      </c>
      <c r="AC80">
        <v>9.2999999999999999E-2</v>
      </c>
      <c r="AD80" t="s">
        <v>17</v>
      </c>
      <c r="AE80">
        <v>1.03</v>
      </c>
      <c r="AF80">
        <v>0.11700000000000001</v>
      </c>
      <c r="AG80">
        <v>0.12</v>
      </c>
      <c r="AH80" t="s">
        <v>15</v>
      </c>
      <c r="AI80">
        <v>3.4</v>
      </c>
      <c r="AJ80" t="s">
        <v>14</v>
      </c>
      <c r="AK80">
        <v>0.02</v>
      </c>
      <c r="AL80" t="s">
        <v>16</v>
      </c>
      <c r="AM80" t="s">
        <v>15</v>
      </c>
      <c r="AN80" t="s">
        <v>14</v>
      </c>
      <c r="AO80">
        <v>4.2</v>
      </c>
    </row>
  </sheetData>
  <autoFilter ref="A1:AR80" xr:uid="{F1903EE6-B577-4600-AEDD-0F20B43E87B9}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1CD97-7F4F-42D2-BDAA-AC5175050471}">
  <dimension ref="A1:AV142"/>
  <sheetViews>
    <sheetView workbookViewId="0">
      <pane xSplit="2" ySplit="1" topLeftCell="AI106" activePane="bottomRight" state="frozen"/>
      <selection pane="topRight" activeCell="C1" sqref="C1"/>
      <selection pane="bottomLeft" activeCell="A2" sqref="A2"/>
      <selection pane="bottomRight" activeCell="AQ1" sqref="AQ1"/>
    </sheetView>
  </sheetViews>
  <sheetFormatPr defaultColWidth="8.88671875" defaultRowHeight="14.4"/>
  <cols>
    <col min="1" max="1" width="19.6640625" style="5" bestFit="1" customWidth="1"/>
    <col min="2" max="2" width="9.5546875" style="5" bestFit="1" customWidth="1"/>
    <col min="3" max="3" width="16.33203125" style="5" bestFit="1" customWidth="1"/>
    <col min="4" max="4" width="17.6640625" style="5" bestFit="1" customWidth="1"/>
    <col min="5" max="6" width="17.109375" style="5" bestFit="1" customWidth="1"/>
    <col min="7" max="7" width="17" style="5" bestFit="1" customWidth="1"/>
    <col min="8" max="8" width="16.44140625" style="5" bestFit="1" customWidth="1"/>
    <col min="9" max="9" width="16.6640625" style="5" bestFit="1" customWidth="1"/>
    <col min="10" max="10" width="17.109375" style="5" bestFit="1" customWidth="1"/>
    <col min="11" max="11" width="17.6640625" style="5" bestFit="1" customWidth="1"/>
    <col min="12" max="12" width="16" style="5" bestFit="1" customWidth="1"/>
    <col min="13" max="13" width="16.88671875" style="5" bestFit="1" customWidth="1"/>
    <col min="14" max="14" width="16.33203125" style="5" bestFit="1" customWidth="1"/>
    <col min="15" max="15" width="16.5546875" style="5" bestFit="1" customWidth="1"/>
    <col min="16" max="16" width="17" style="5" bestFit="1" customWidth="1"/>
    <col min="17" max="17" width="16.5546875" style="5" bestFit="1" customWidth="1"/>
    <col min="18" max="18" width="17.109375" style="5" bestFit="1" customWidth="1"/>
    <col min="19" max="19" width="17" style="5" bestFit="1" customWidth="1"/>
    <col min="20" max="20" width="16.44140625" style="5" bestFit="1" customWidth="1"/>
    <col min="21" max="21" width="16.109375" style="5" bestFit="1" customWidth="1"/>
    <col min="22" max="22" width="16.33203125" style="5" bestFit="1" customWidth="1"/>
    <col min="23" max="23" width="15.109375" style="5" bestFit="1" customWidth="1"/>
    <col min="24" max="25" width="16.6640625" style="5" bestFit="1" customWidth="1"/>
    <col min="26" max="26" width="16.88671875" style="5" bestFit="1" customWidth="1"/>
    <col min="27" max="27" width="17" style="5" bestFit="1" customWidth="1"/>
    <col min="28" max="28" width="15.5546875" style="5" bestFit="1" customWidth="1"/>
    <col min="29" max="29" width="16" style="5" bestFit="1" customWidth="1"/>
    <col min="30" max="30" width="15.6640625" style="5" bestFit="1" customWidth="1"/>
    <col min="31" max="31" width="16.44140625" style="5" bestFit="1" customWidth="1"/>
    <col min="32" max="32" width="15.109375" style="5" bestFit="1" customWidth="1"/>
    <col min="33" max="34" width="16.6640625" style="5" bestFit="1" customWidth="1"/>
    <col min="35" max="35" width="16.33203125" style="5" bestFit="1" customWidth="1"/>
    <col min="36" max="36" width="15" style="5" bestFit="1" customWidth="1"/>
    <col min="37" max="37" width="16.44140625" style="5" bestFit="1" customWidth="1"/>
    <col min="38" max="39" width="16.88671875" style="5" bestFit="1" customWidth="1"/>
    <col min="40" max="40" width="17.109375" style="5" bestFit="1" customWidth="1"/>
    <col min="41" max="41" width="16.6640625" style="5" bestFit="1" customWidth="1"/>
    <col min="42" max="42" width="16.109375" style="5" bestFit="1" customWidth="1"/>
    <col min="43" max="43" width="16.109375" style="5" customWidth="1"/>
    <col min="44" max="44" width="16" style="5" bestFit="1" customWidth="1"/>
    <col min="45" max="45" width="16" style="5" customWidth="1"/>
    <col min="46" max="46" width="15.6640625" style="5" bestFit="1" customWidth="1"/>
    <col min="47" max="48" width="14.6640625" style="5" bestFit="1" customWidth="1"/>
    <col min="49" max="16384" width="8.88671875" style="5"/>
  </cols>
  <sheetData>
    <row r="1" spans="1:48">
      <c r="A1" s="1" t="s">
        <v>48</v>
      </c>
      <c r="B1" s="1" t="s">
        <v>47</v>
      </c>
      <c r="C1" s="1" t="s">
        <v>49</v>
      </c>
      <c r="D1" s="1" t="s">
        <v>50</v>
      </c>
      <c r="E1" s="1" t="s">
        <v>51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79</v>
      </c>
      <c r="M1" s="1" t="s">
        <v>58</v>
      </c>
      <c r="N1" s="1" t="s">
        <v>59</v>
      </c>
      <c r="O1" s="1" t="s">
        <v>60</v>
      </c>
      <c r="P1" s="1" t="s">
        <v>61</v>
      </c>
      <c r="Q1" s="1" t="s">
        <v>62</v>
      </c>
      <c r="R1" s="1" t="s">
        <v>63</v>
      </c>
      <c r="S1" s="1" t="s">
        <v>64</v>
      </c>
      <c r="T1" s="1" t="s">
        <v>65</v>
      </c>
      <c r="U1" s="1" t="s">
        <v>66</v>
      </c>
      <c r="V1" s="1" t="s">
        <v>80</v>
      </c>
      <c r="W1" s="1" t="s">
        <v>81</v>
      </c>
      <c r="X1" s="1" t="s">
        <v>67</v>
      </c>
      <c r="Y1" s="1" t="s">
        <v>68</v>
      </c>
      <c r="Z1" s="1" t="s">
        <v>82</v>
      </c>
      <c r="AA1" s="1" t="s">
        <v>69</v>
      </c>
      <c r="AB1" s="1" t="s">
        <v>83</v>
      </c>
      <c r="AC1" s="1" t="s">
        <v>70</v>
      </c>
      <c r="AD1" s="1" t="s">
        <v>84</v>
      </c>
      <c r="AE1" s="1" t="s">
        <v>85</v>
      </c>
      <c r="AF1" s="1" t="s">
        <v>86</v>
      </c>
      <c r="AG1" s="1" t="s">
        <v>71</v>
      </c>
      <c r="AH1" s="1" t="s">
        <v>72</v>
      </c>
      <c r="AI1" s="1" t="s">
        <v>73</v>
      </c>
      <c r="AJ1" s="1" t="s">
        <v>87</v>
      </c>
      <c r="AK1" s="1" t="s">
        <v>74</v>
      </c>
      <c r="AL1" s="1" t="s">
        <v>75</v>
      </c>
      <c r="AM1" s="1" t="s">
        <v>76</v>
      </c>
      <c r="AN1" s="1" t="s">
        <v>77</v>
      </c>
      <c r="AO1" s="1" t="s">
        <v>350</v>
      </c>
      <c r="AP1" s="1" t="s">
        <v>88</v>
      </c>
      <c r="AQ1" s="1" t="s">
        <v>446</v>
      </c>
      <c r="AR1" s="1" t="s">
        <v>89</v>
      </c>
      <c r="AS1" s="1" t="s">
        <v>443</v>
      </c>
      <c r="AT1" s="1" t="s">
        <v>351</v>
      </c>
      <c r="AU1" s="1" t="s">
        <v>352</v>
      </c>
      <c r="AV1" s="1" t="s">
        <v>353</v>
      </c>
    </row>
    <row r="2" spans="1:48">
      <c r="A2" s="5">
        <v>1811101</v>
      </c>
      <c r="B2" s="5" t="s">
        <v>39</v>
      </c>
      <c r="C2" s="5">
        <v>1.57</v>
      </c>
      <c r="D2" s="5">
        <v>1.85</v>
      </c>
      <c r="E2" s="5">
        <v>35.26</v>
      </c>
      <c r="F2" s="5">
        <v>32.090000000000003</v>
      </c>
      <c r="G2" s="5">
        <v>137.1</v>
      </c>
      <c r="H2" s="5">
        <v>1669</v>
      </c>
      <c r="I2" s="5">
        <v>21.9</v>
      </c>
      <c r="J2" s="5">
        <v>10.199999999999999</v>
      </c>
      <c r="K2" s="5">
        <v>207</v>
      </c>
      <c r="L2" s="5">
        <v>3.2</v>
      </c>
      <c r="M2" s="5">
        <v>2.5</v>
      </c>
      <c r="N2" s="5">
        <v>2.2999999999999998</v>
      </c>
      <c r="O2" s="5">
        <v>1</v>
      </c>
      <c r="P2" s="5">
        <v>13.2</v>
      </c>
      <c r="Q2" s="5">
        <v>91.1</v>
      </c>
      <c r="R2" s="5">
        <v>0.96</v>
      </c>
      <c r="S2" s="5">
        <v>0.73</v>
      </c>
      <c r="T2" s="5">
        <v>1.57</v>
      </c>
      <c r="U2" s="5">
        <v>36</v>
      </c>
      <c r="V2" s="5">
        <v>3.06</v>
      </c>
      <c r="W2" s="5">
        <v>2.3E-2</v>
      </c>
      <c r="X2" s="5">
        <v>22.6</v>
      </c>
      <c r="Y2" s="5">
        <v>42.3</v>
      </c>
      <c r="Z2" s="5">
        <v>0.47</v>
      </c>
      <c r="AA2" s="5">
        <v>30.4</v>
      </c>
      <c r="AB2" s="5">
        <v>0.09</v>
      </c>
      <c r="AC2" s="5">
        <v>10</v>
      </c>
      <c r="AD2" s="5">
        <v>2.37</v>
      </c>
      <c r="AE2" s="5">
        <v>9.4E-2</v>
      </c>
      <c r="AF2" s="5">
        <v>0.17</v>
      </c>
      <c r="AG2" s="5">
        <v>0.4</v>
      </c>
      <c r="AH2" s="5">
        <v>5.0999999999999996</v>
      </c>
      <c r="AI2" s="5">
        <v>0.16</v>
      </c>
      <c r="AJ2" s="5">
        <v>0.87</v>
      </c>
      <c r="AK2" s="5">
        <v>17</v>
      </c>
      <c r="AL2" s="5">
        <v>0.4</v>
      </c>
      <c r="AM2" s="5">
        <v>0.06</v>
      </c>
      <c r="AN2" s="5">
        <v>7.3</v>
      </c>
      <c r="AT2" s="6">
        <v>1.669</v>
      </c>
      <c r="AU2" s="6">
        <v>3.2090000000000005E-3</v>
      </c>
      <c r="AV2" s="6">
        <v>1.371E-2</v>
      </c>
    </row>
    <row r="3" spans="1:48">
      <c r="A3" s="5">
        <v>1811102</v>
      </c>
      <c r="B3" s="5" t="s">
        <v>39</v>
      </c>
      <c r="C3" s="5">
        <v>1.99</v>
      </c>
      <c r="D3" s="5">
        <v>25.91</v>
      </c>
      <c r="E3" s="5">
        <v>11</v>
      </c>
      <c r="F3" s="5">
        <v>1.55</v>
      </c>
      <c r="G3" s="5">
        <v>10000</v>
      </c>
      <c r="H3" s="5">
        <v>1563</v>
      </c>
      <c r="I3" s="5">
        <v>3.4</v>
      </c>
      <c r="J3" s="5">
        <v>38.4</v>
      </c>
      <c r="K3" s="5">
        <v>3334</v>
      </c>
      <c r="L3" s="5">
        <v>2.71</v>
      </c>
      <c r="M3" s="5">
        <v>0.05</v>
      </c>
      <c r="N3" s="5">
        <v>1.5</v>
      </c>
      <c r="O3" s="5">
        <v>413.6</v>
      </c>
      <c r="P3" s="5">
        <v>5.9</v>
      </c>
      <c r="Q3" s="5">
        <v>52.4</v>
      </c>
      <c r="R3" s="5">
        <v>267.02</v>
      </c>
      <c r="S3" s="5">
        <v>0.16</v>
      </c>
      <c r="T3" s="5">
        <v>345.69</v>
      </c>
      <c r="U3" s="5">
        <v>15</v>
      </c>
      <c r="V3" s="5">
        <v>5.14</v>
      </c>
      <c r="W3" s="5">
        <v>0.159</v>
      </c>
      <c r="X3" s="5">
        <v>6</v>
      </c>
      <c r="Y3" s="5">
        <v>14.8</v>
      </c>
      <c r="Z3" s="5">
        <v>0.08</v>
      </c>
      <c r="AA3" s="5">
        <v>1.8</v>
      </c>
      <c r="AB3" s="5">
        <v>7.8E-2</v>
      </c>
      <c r="AC3" s="5">
        <v>10</v>
      </c>
      <c r="AD3" s="5">
        <v>1.45</v>
      </c>
      <c r="AE3" s="5">
        <v>2E-3</v>
      </c>
      <c r="AF3" s="5">
        <v>5.0000000000000001E-3</v>
      </c>
      <c r="AG3" s="5">
        <v>100</v>
      </c>
      <c r="AH3" s="5">
        <v>1.8</v>
      </c>
      <c r="AI3" s="5">
        <v>0.03</v>
      </c>
      <c r="AJ3" s="5">
        <v>1.69</v>
      </c>
      <c r="AK3" s="5">
        <v>2.5</v>
      </c>
      <c r="AL3" s="5">
        <v>2.8</v>
      </c>
      <c r="AM3" s="5">
        <v>3.2</v>
      </c>
      <c r="AN3" s="5">
        <v>7.9</v>
      </c>
      <c r="AR3" s="5">
        <v>3.76</v>
      </c>
      <c r="AT3" s="6">
        <v>1.5629999999999999</v>
      </c>
      <c r="AU3" s="6">
        <v>1.55E-4</v>
      </c>
      <c r="AV3" s="6">
        <v>3.76</v>
      </c>
    </row>
    <row r="4" spans="1:48">
      <c r="A4" s="5">
        <v>1811103</v>
      </c>
      <c r="B4" s="5" t="s">
        <v>39</v>
      </c>
      <c r="C4" s="5">
        <v>1.1499999999999999</v>
      </c>
      <c r="D4" s="5">
        <v>0.57999999999999996</v>
      </c>
      <c r="E4" s="5">
        <v>40.04</v>
      </c>
      <c r="F4" s="5">
        <v>5.39</v>
      </c>
      <c r="G4" s="5">
        <v>128.30000000000001</v>
      </c>
      <c r="H4" s="5">
        <v>70</v>
      </c>
      <c r="I4" s="5">
        <v>54.8</v>
      </c>
      <c r="J4" s="5">
        <v>20.7</v>
      </c>
      <c r="K4" s="5">
        <v>450</v>
      </c>
      <c r="L4" s="5">
        <v>5.61</v>
      </c>
      <c r="M4" s="5">
        <v>0.05</v>
      </c>
      <c r="N4" s="5">
        <v>1.7</v>
      </c>
      <c r="O4" s="5">
        <v>2</v>
      </c>
      <c r="P4" s="5">
        <v>11.6</v>
      </c>
      <c r="Q4" s="5">
        <v>16</v>
      </c>
      <c r="R4" s="5">
        <v>0.38</v>
      </c>
      <c r="S4" s="5">
        <v>0.01</v>
      </c>
      <c r="T4" s="5">
        <v>0.96</v>
      </c>
      <c r="U4" s="5">
        <v>66</v>
      </c>
      <c r="V4" s="5">
        <v>0.34</v>
      </c>
      <c r="W4" s="5">
        <v>0.10100000000000001</v>
      </c>
      <c r="X4" s="5">
        <v>26.3</v>
      </c>
      <c r="Y4" s="5">
        <v>82.1</v>
      </c>
      <c r="Z4" s="5">
        <v>1.53</v>
      </c>
      <c r="AA4" s="5">
        <v>338.3</v>
      </c>
      <c r="AB4" s="5">
        <v>0.33400000000000002</v>
      </c>
      <c r="AC4" s="5">
        <v>10</v>
      </c>
      <c r="AD4" s="5">
        <v>3.28</v>
      </c>
      <c r="AE4" s="5">
        <v>8.5000000000000006E-2</v>
      </c>
      <c r="AF4" s="5">
        <v>1.75</v>
      </c>
      <c r="AG4" s="5">
        <v>1.2</v>
      </c>
      <c r="AH4" s="5">
        <v>12.9</v>
      </c>
      <c r="AI4" s="5">
        <v>0.97</v>
      </c>
      <c r="AJ4" s="5">
        <v>0.76</v>
      </c>
      <c r="AK4" s="5">
        <v>16</v>
      </c>
      <c r="AL4" s="5">
        <v>0.05</v>
      </c>
      <c r="AM4" s="5">
        <v>0.03</v>
      </c>
      <c r="AN4" s="5">
        <v>14</v>
      </c>
      <c r="AT4" s="6">
        <v>7.0000000000000007E-2</v>
      </c>
      <c r="AU4" s="6">
        <v>5.3899999999999998E-4</v>
      </c>
      <c r="AV4" s="6">
        <v>1.2830000000000001E-2</v>
      </c>
    </row>
    <row r="5" spans="1:48">
      <c r="A5" s="5">
        <v>1811104</v>
      </c>
      <c r="B5" s="5" t="s">
        <v>39</v>
      </c>
      <c r="C5" s="5">
        <v>0.93</v>
      </c>
      <c r="D5" s="5">
        <v>1.43</v>
      </c>
      <c r="E5" s="5">
        <v>1.67</v>
      </c>
      <c r="F5" s="5">
        <v>8.15</v>
      </c>
      <c r="G5" s="5">
        <v>20.5</v>
      </c>
      <c r="H5" s="5">
        <v>21</v>
      </c>
      <c r="I5" s="5">
        <v>0.7</v>
      </c>
      <c r="J5" s="5">
        <v>0.7</v>
      </c>
      <c r="K5" s="5">
        <v>190</v>
      </c>
      <c r="L5" s="5">
        <v>0.71</v>
      </c>
      <c r="M5" s="5">
        <v>0.8</v>
      </c>
      <c r="N5" s="5">
        <v>11.1</v>
      </c>
      <c r="O5" s="5">
        <v>0.8</v>
      </c>
      <c r="P5" s="5">
        <v>9.1999999999999993</v>
      </c>
      <c r="Q5" s="5">
        <v>7</v>
      </c>
      <c r="R5" s="5">
        <v>0.08</v>
      </c>
      <c r="S5" s="5">
        <v>7.0000000000000007E-2</v>
      </c>
      <c r="T5" s="5">
        <v>0.11</v>
      </c>
      <c r="U5" s="5">
        <v>6</v>
      </c>
      <c r="V5" s="5">
        <v>0.09</v>
      </c>
      <c r="W5" s="5">
        <v>1.2E-2</v>
      </c>
      <c r="X5" s="5">
        <v>13.1</v>
      </c>
      <c r="Y5" s="5">
        <v>4.0999999999999996</v>
      </c>
      <c r="Z5" s="5">
        <v>0.12</v>
      </c>
      <c r="AA5" s="5">
        <v>17.8</v>
      </c>
      <c r="AB5" s="5">
        <v>3.0000000000000001E-3</v>
      </c>
      <c r="AC5" s="5">
        <v>10</v>
      </c>
      <c r="AD5" s="5">
        <v>0.49</v>
      </c>
      <c r="AE5" s="5">
        <v>2.4E-2</v>
      </c>
      <c r="AF5" s="5">
        <v>0.13</v>
      </c>
      <c r="AG5" s="5">
        <v>0.4</v>
      </c>
      <c r="AH5" s="5">
        <v>1.1000000000000001</v>
      </c>
      <c r="AI5" s="5">
        <v>0.08</v>
      </c>
      <c r="AJ5" s="5">
        <v>0.01</v>
      </c>
      <c r="AK5" s="5">
        <v>2.5</v>
      </c>
      <c r="AL5" s="5">
        <v>0.05</v>
      </c>
      <c r="AM5" s="5">
        <v>0.01</v>
      </c>
      <c r="AN5" s="5">
        <v>2</v>
      </c>
      <c r="AT5" s="6">
        <v>2.1000000000000001E-2</v>
      </c>
      <c r="AU5" s="6">
        <v>8.1500000000000008E-4</v>
      </c>
      <c r="AV5" s="6">
        <v>2.0500000000000002E-3</v>
      </c>
    </row>
    <row r="6" spans="1:48">
      <c r="A6" s="5">
        <v>1811105</v>
      </c>
      <c r="B6" s="5" t="s">
        <v>39</v>
      </c>
      <c r="C6" s="5">
        <v>1.74</v>
      </c>
      <c r="D6" s="5">
        <v>0.91</v>
      </c>
      <c r="E6" s="5">
        <v>27.23</v>
      </c>
      <c r="F6" s="5">
        <v>7.01</v>
      </c>
      <c r="G6" s="5">
        <v>35.700000000000003</v>
      </c>
      <c r="H6" s="5">
        <v>163</v>
      </c>
      <c r="I6" s="5">
        <v>26.4</v>
      </c>
      <c r="J6" s="5">
        <v>11.1</v>
      </c>
      <c r="K6" s="5">
        <v>54</v>
      </c>
      <c r="L6" s="5">
        <v>3.07</v>
      </c>
      <c r="M6" s="5">
        <v>0.2</v>
      </c>
      <c r="N6" s="5">
        <v>1.9</v>
      </c>
      <c r="O6" s="5">
        <v>0.5</v>
      </c>
      <c r="P6" s="5">
        <v>15</v>
      </c>
      <c r="Q6" s="5">
        <v>233.4</v>
      </c>
      <c r="R6" s="5">
        <v>0.06</v>
      </c>
      <c r="S6" s="5">
        <v>0.01</v>
      </c>
      <c r="T6" s="5">
        <v>0.39</v>
      </c>
      <c r="U6" s="5">
        <v>55</v>
      </c>
      <c r="V6" s="5">
        <v>1.1200000000000001</v>
      </c>
      <c r="W6" s="5">
        <v>0.02</v>
      </c>
      <c r="X6" s="5">
        <v>22.9</v>
      </c>
      <c r="Y6" s="5">
        <v>50.7</v>
      </c>
      <c r="Z6" s="5">
        <v>0.91</v>
      </c>
      <c r="AA6" s="5">
        <v>114.9</v>
      </c>
      <c r="AB6" s="5">
        <v>7.1999999999999995E-2</v>
      </c>
      <c r="AC6" s="5">
        <v>10</v>
      </c>
      <c r="AD6" s="5">
        <v>2.69</v>
      </c>
      <c r="AE6" s="5">
        <v>0.26500000000000001</v>
      </c>
      <c r="AF6" s="5">
        <v>0.73</v>
      </c>
      <c r="AG6" s="5">
        <v>0.6</v>
      </c>
      <c r="AH6" s="5">
        <v>9.8000000000000007</v>
      </c>
      <c r="AI6" s="5">
        <v>0.44</v>
      </c>
      <c r="AJ6" s="5">
        <v>1.01</v>
      </c>
      <c r="AK6" s="5">
        <v>7</v>
      </c>
      <c r="AL6" s="5">
        <v>0.2</v>
      </c>
      <c r="AM6" s="5">
        <v>0.09</v>
      </c>
      <c r="AN6" s="5">
        <v>9.6</v>
      </c>
      <c r="AT6" s="6">
        <v>0.16300000000000001</v>
      </c>
      <c r="AU6" s="6">
        <v>7.0100000000000002E-4</v>
      </c>
      <c r="AV6" s="6">
        <v>3.5700000000000003E-3</v>
      </c>
    </row>
    <row r="7" spans="1:48">
      <c r="A7" s="5">
        <v>1811106</v>
      </c>
      <c r="B7" s="5" t="s">
        <v>39</v>
      </c>
      <c r="C7" s="5">
        <v>1.22</v>
      </c>
      <c r="D7" s="5">
        <v>86.35</v>
      </c>
      <c r="E7" s="5">
        <v>11.84</v>
      </c>
      <c r="F7" s="5">
        <v>317.02999999999997</v>
      </c>
      <c r="G7" s="5">
        <v>500.3</v>
      </c>
      <c r="H7" s="5">
        <v>2811</v>
      </c>
      <c r="I7" s="5">
        <v>4.4000000000000004</v>
      </c>
      <c r="J7" s="5">
        <v>4.4000000000000004</v>
      </c>
      <c r="K7" s="5">
        <v>1408</v>
      </c>
      <c r="L7" s="5">
        <v>2.5299999999999998</v>
      </c>
      <c r="M7" s="5">
        <v>170.5</v>
      </c>
      <c r="N7" s="5">
        <v>0.7</v>
      </c>
      <c r="O7" s="5">
        <v>4.8</v>
      </c>
      <c r="P7" s="5">
        <v>0.8</v>
      </c>
      <c r="Q7" s="5">
        <v>7.8</v>
      </c>
      <c r="R7" s="5">
        <v>1.18</v>
      </c>
      <c r="S7" s="5">
        <v>7.85</v>
      </c>
      <c r="T7" s="5">
        <v>5.97</v>
      </c>
      <c r="U7" s="5">
        <v>9</v>
      </c>
      <c r="V7" s="5">
        <v>0.06</v>
      </c>
      <c r="W7" s="5">
        <v>1E-3</v>
      </c>
      <c r="X7" s="5">
        <v>4.0999999999999996</v>
      </c>
      <c r="Y7" s="5">
        <v>5.8</v>
      </c>
      <c r="Z7" s="5">
        <v>0.15</v>
      </c>
      <c r="AA7" s="5">
        <v>4.4000000000000004</v>
      </c>
      <c r="AB7" s="5">
        <v>1E-3</v>
      </c>
      <c r="AC7" s="5">
        <v>10</v>
      </c>
      <c r="AD7" s="5">
        <v>0.8</v>
      </c>
      <c r="AE7" s="5">
        <v>2E-3</v>
      </c>
      <c r="AF7" s="5">
        <v>0.06</v>
      </c>
      <c r="AG7" s="5">
        <v>0.5</v>
      </c>
      <c r="AH7" s="5">
        <v>1.4</v>
      </c>
      <c r="AI7" s="5">
        <v>0.14000000000000001</v>
      </c>
      <c r="AJ7" s="5">
        <v>0.01</v>
      </c>
      <c r="AK7" s="5">
        <v>2.5</v>
      </c>
      <c r="AL7" s="5">
        <v>0.05</v>
      </c>
      <c r="AM7" s="5">
        <v>0.19</v>
      </c>
      <c r="AN7" s="5">
        <v>8.3000000000000007</v>
      </c>
      <c r="AT7" s="6">
        <v>2.8109999999999999</v>
      </c>
      <c r="AU7" s="6">
        <v>3.1702999999999995E-2</v>
      </c>
      <c r="AV7" s="6">
        <v>5.0029999999999998E-2</v>
      </c>
    </row>
    <row r="8" spans="1:48">
      <c r="A8" s="5">
        <v>1811107</v>
      </c>
      <c r="B8" s="5" t="s">
        <v>39</v>
      </c>
      <c r="C8" s="5">
        <v>2.92</v>
      </c>
      <c r="D8" s="5">
        <v>28.27</v>
      </c>
      <c r="E8" s="5">
        <v>11.22</v>
      </c>
      <c r="F8" s="5">
        <v>10000</v>
      </c>
      <c r="G8" s="5">
        <v>1602.3</v>
      </c>
      <c r="H8" s="5">
        <v>100000</v>
      </c>
      <c r="I8" s="5">
        <v>0.8</v>
      </c>
      <c r="J8" s="5">
        <v>0.4</v>
      </c>
      <c r="K8" s="5">
        <v>2307</v>
      </c>
      <c r="L8" s="5">
        <v>0.66</v>
      </c>
      <c r="M8" s="5">
        <v>10.1</v>
      </c>
      <c r="N8" s="5">
        <v>0.4</v>
      </c>
      <c r="O8" s="5">
        <v>3.2</v>
      </c>
      <c r="P8" s="5">
        <v>1.2</v>
      </c>
      <c r="Q8" s="5">
        <v>6.3</v>
      </c>
      <c r="R8" s="5">
        <v>19.11</v>
      </c>
      <c r="S8" s="5">
        <v>1649.47</v>
      </c>
      <c r="T8" s="5">
        <v>7.89</v>
      </c>
      <c r="U8" s="5">
        <v>0.5</v>
      </c>
      <c r="V8" s="5">
        <v>0.01</v>
      </c>
      <c r="W8" s="5">
        <v>3.0000000000000001E-3</v>
      </c>
      <c r="X8" s="5">
        <v>0.25</v>
      </c>
      <c r="Y8" s="5">
        <v>0.8</v>
      </c>
      <c r="Z8" s="5">
        <v>5.0000000000000001E-3</v>
      </c>
      <c r="AA8" s="5">
        <v>2.9</v>
      </c>
      <c r="AB8" s="5">
        <v>1E-3</v>
      </c>
      <c r="AC8" s="5">
        <v>10</v>
      </c>
      <c r="AD8" s="5">
        <v>0.03</v>
      </c>
      <c r="AE8" s="5">
        <v>5.0000000000000001E-4</v>
      </c>
      <c r="AF8" s="5">
        <v>0.01</v>
      </c>
      <c r="AG8" s="5">
        <v>3.4</v>
      </c>
      <c r="AH8" s="5">
        <v>0.3</v>
      </c>
      <c r="AI8" s="5">
        <v>0.42</v>
      </c>
      <c r="AJ8" s="5">
        <v>10</v>
      </c>
      <c r="AK8" s="5">
        <v>2.5</v>
      </c>
      <c r="AL8" s="5">
        <v>0.05</v>
      </c>
      <c r="AM8" s="5">
        <v>0.03</v>
      </c>
      <c r="AN8" s="5">
        <v>0.5</v>
      </c>
      <c r="AO8" s="5">
        <v>1579</v>
      </c>
      <c r="AP8" s="5">
        <v>79.22</v>
      </c>
      <c r="AT8" s="6">
        <v>1579</v>
      </c>
      <c r="AU8" s="6">
        <v>79.22</v>
      </c>
      <c r="AV8" s="6">
        <v>0.16022999999999998</v>
      </c>
    </row>
    <row r="9" spans="1:48">
      <c r="A9" s="5">
        <v>1811108</v>
      </c>
      <c r="B9" s="5" t="s">
        <v>39</v>
      </c>
      <c r="C9" s="5">
        <v>1.46</v>
      </c>
      <c r="D9" s="5">
        <v>0.83</v>
      </c>
      <c r="E9" s="5">
        <v>25.47</v>
      </c>
      <c r="F9" s="5">
        <v>10000</v>
      </c>
      <c r="G9" s="5">
        <v>10000</v>
      </c>
      <c r="H9" s="5">
        <v>35295</v>
      </c>
      <c r="I9" s="5">
        <v>6.5</v>
      </c>
      <c r="J9" s="5">
        <v>1.9</v>
      </c>
      <c r="K9" s="5">
        <v>10000</v>
      </c>
      <c r="L9" s="5">
        <v>19.079999999999998</v>
      </c>
      <c r="M9" s="5">
        <v>10.4</v>
      </c>
      <c r="N9" s="5">
        <v>0.8</v>
      </c>
      <c r="O9" s="5">
        <v>0.1</v>
      </c>
      <c r="P9" s="5">
        <v>2.9</v>
      </c>
      <c r="Q9" s="5">
        <v>104.7</v>
      </c>
      <c r="R9" s="5">
        <v>62.53</v>
      </c>
      <c r="S9" s="5">
        <v>16.010000000000002</v>
      </c>
      <c r="T9" s="5">
        <v>0.28999999999999998</v>
      </c>
      <c r="U9" s="5">
        <v>7</v>
      </c>
      <c r="V9" s="5">
        <v>2.35</v>
      </c>
      <c r="W9" s="5">
        <v>3.1E-2</v>
      </c>
      <c r="X9" s="5">
        <v>3.4</v>
      </c>
      <c r="Y9" s="5">
        <v>4.0999999999999996</v>
      </c>
      <c r="Z9" s="5">
        <v>0.47</v>
      </c>
      <c r="AA9" s="5">
        <v>2.4</v>
      </c>
      <c r="AB9" s="5">
        <v>5.0000000000000001E-4</v>
      </c>
      <c r="AC9" s="5">
        <v>10</v>
      </c>
      <c r="AD9" s="5">
        <v>0.16</v>
      </c>
      <c r="AE9" s="5">
        <v>4.0000000000000001E-3</v>
      </c>
      <c r="AF9" s="5">
        <v>7.0000000000000007E-2</v>
      </c>
      <c r="AG9" s="5">
        <v>0.6</v>
      </c>
      <c r="AH9" s="5">
        <v>1.9</v>
      </c>
      <c r="AI9" s="5">
        <v>0.09</v>
      </c>
      <c r="AJ9" s="5">
        <v>1.02</v>
      </c>
      <c r="AK9" s="5">
        <v>16</v>
      </c>
      <c r="AL9" s="5">
        <v>0.05</v>
      </c>
      <c r="AM9" s="5">
        <v>0.01</v>
      </c>
      <c r="AN9" s="5">
        <v>2.9</v>
      </c>
      <c r="AP9" s="5">
        <v>1</v>
      </c>
      <c r="AR9" s="5">
        <v>2.76</v>
      </c>
      <c r="AT9" s="6">
        <v>35.295000000000002</v>
      </c>
      <c r="AU9" s="6">
        <v>1</v>
      </c>
      <c r="AV9" s="6">
        <v>2.76</v>
      </c>
    </row>
    <row r="10" spans="1:48">
      <c r="A10" s="5">
        <v>1811109</v>
      </c>
      <c r="B10" s="5" t="s">
        <v>39</v>
      </c>
      <c r="C10" s="5">
        <v>1.79</v>
      </c>
      <c r="D10" s="5">
        <v>0.91</v>
      </c>
      <c r="E10" s="5">
        <v>106.65</v>
      </c>
      <c r="F10" s="5">
        <v>10000</v>
      </c>
      <c r="G10" s="5">
        <v>10000</v>
      </c>
      <c r="H10" s="5">
        <v>100000</v>
      </c>
      <c r="I10" s="5">
        <v>7.2</v>
      </c>
      <c r="J10" s="5">
        <v>2.9</v>
      </c>
      <c r="K10" s="5">
        <v>10000</v>
      </c>
      <c r="L10" s="5">
        <v>15.71</v>
      </c>
      <c r="M10" s="5">
        <v>19</v>
      </c>
      <c r="N10" s="5">
        <v>0.7</v>
      </c>
      <c r="O10" s="5">
        <v>1.4</v>
      </c>
      <c r="P10" s="5">
        <v>2.8</v>
      </c>
      <c r="Q10" s="5">
        <v>11.1</v>
      </c>
      <c r="R10" s="5">
        <v>263.58</v>
      </c>
      <c r="S10" s="5">
        <v>119.47</v>
      </c>
      <c r="T10" s="5">
        <v>31.67</v>
      </c>
      <c r="U10" s="5">
        <v>6</v>
      </c>
      <c r="V10" s="5">
        <v>0.41</v>
      </c>
      <c r="W10" s="5">
        <v>3.5000000000000003E-2</v>
      </c>
      <c r="X10" s="5">
        <v>1.8</v>
      </c>
      <c r="Y10" s="5">
        <v>5.6</v>
      </c>
      <c r="Z10" s="5">
        <v>0.24</v>
      </c>
      <c r="AA10" s="5">
        <v>2.2000000000000002</v>
      </c>
      <c r="AB10" s="5">
        <v>5.0000000000000001E-4</v>
      </c>
      <c r="AC10" s="5">
        <v>10</v>
      </c>
      <c r="AD10" s="5">
        <v>0.15</v>
      </c>
      <c r="AE10" s="5">
        <v>4.0000000000000001E-3</v>
      </c>
      <c r="AF10" s="5">
        <v>0.05</v>
      </c>
      <c r="AG10" s="5">
        <v>0.6</v>
      </c>
      <c r="AH10" s="5">
        <v>2</v>
      </c>
      <c r="AI10" s="5">
        <v>0.12</v>
      </c>
      <c r="AJ10" s="5">
        <v>4.0599999999999996</v>
      </c>
      <c r="AK10" s="5">
        <v>38</v>
      </c>
      <c r="AL10" s="5">
        <v>3</v>
      </c>
      <c r="AM10" s="5">
        <v>0.24</v>
      </c>
      <c r="AN10" s="5">
        <v>3.1</v>
      </c>
      <c r="AO10" s="5">
        <v>179</v>
      </c>
      <c r="AP10" s="5">
        <v>9.9600000000000009</v>
      </c>
      <c r="AR10" s="5">
        <v>10.88</v>
      </c>
      <c r="AT10" s="6">
        <v>179</v>
      </c>
      <c r="AU10" s="6">
        <v>9.9600000000000009</v>
      </c>
      <c r="AV10" s="6">
        <v>10.88</v>
      </c>
    </row>
    <row r="11" spans="1:48">
      <c r="A11" s="5">
        <v>1811110</v>
      </c>
      <c r="B11" s="5" t="s">
        <v>39</v>
      </c>
      <c r="C11" s="5">
        <v>1.41</v>
      </c>
      <c r="D11" s="5">
        <v>1.27</v>
      </c>
      <c r="E11" s="5">
        <v>107.9</v>
      </c>
      <c r="F11" s="5">
        <v>10000</v>
      </c>
      <c r="G11" s="5">
        <v>10000</v>
      </c>
      <c r="H11" s="5">
        <v>41390</v>
      </c>
      <c r="I11" s="5">
        <v>6.5</v>
      </c>
      <c r="J11" s="5">
        <v>2.4</v>
      </c>
      <c r="K11" s="5">
        <v>10000</v>
      </c>
      <c r="L11" s="5">
        <v>21.92</v>
      </c>
      <c r="M11" s="5">
        <v>14.3</v>
      </c>
      <c r="N11" s="5">
        <v>0.5</v>
      </c>
      <c r="O11" s="5">
        <v>9</v>
      </c>
      <c r="P11" s="5">
        <v>2.1</v>
      </c>
      <c r="Q11" s="5">
        <v>13.5</v>
      </c>
      <c r="R11" s="5">
        <v>318</v>
      </c>
      <c r="S11" s="5">
        <v>14.13</v>
      </c>
      <c r="T11" s="5">
        <v>3.21</v>
      </c>
      <c r="U11" s="5">
        <v>8</v>
      </c>
      <c r="V11" s="5">
        <v>0.48</v>
      </c>
      <c r="W11" s="5">
        <v>2.7E-2</v>
      </c>
      <c r="X11" s="5">
        <v>1.9</v>
      </c>
      <c r="Y11" s="5">
        <v>5.5</v>
      </c>
      <c r="Z11" s="5">
        <v>0.42</v>
      </c>
      <c r="AA11" s="5">
        <v>2.2000000000000002</v>
      </c>
      <c r="AB11" s="5">
        <v>1E-3</v>
      </c>
      <c r="AC11" s="5">
        <v>10</v>
      </c>
      <c r="AD11" s="5">
        <v>0.26</v>
      </c>
      <c r="AE11" s="5">
        <v>6.0000000000000001E-3</v>
      </c>
      <c r="AF11" s="5">
        <v>0.08</v>
      </c>
      <c r="AG11" s="5">
        <v>0.5</v>
      </c>
      <c r="AH11" s="5">
        <v>2.6</v>
      </c>
      <c r="AI11" s="5">
        <v>0.09</v>
      </c>
      <c r="AJ11" s="5">
        <v>4.16</v>
      </c>
      <c r="AK11" s="5">
        <v>57</v>
      </c>
      <c r="AL11" s="5">
        <v>2.8</v>
      </c>
      <c r="AM11" s="5">
        <v>0.04</v>
      </c>
      <c r="AN11" s="5">
        <v>3.8</v>
      </c>
      <c r="AP11" s="5">
        <v>1</v>
      </c>
      <c r="AR11" s="5">
        <v>13.85</v>
      </c>
      <c r="AT11" s="6">
        <v>41.39</v>
      </c>
      <c r="AU11" s="6">
        <v>1</v>
      </c>
      <c r="AV11" s="6">
        <v>13.85</v>
      </c>
    </row>
    <row r="12" spans="1:48">
      <c r="A12" s="5">
        <v>1811111</v>
      </c>
      <c r="B12" s="5" t="s">
        <v>39</v>
      </c>
      <c r="C12" s="5">
        <v>1.55</v>
      </c>
      <c r="D12" s="5">
        <v>0.39</v>
      </c>
      <c r="E12" s="5">
        <v>20.51</v>
      </c>
      <c r="F12" s="5">
        <v>323.13</v>
      </c>
      <c r="G12" s="5">
        <v>450.8</v>
      </c>
      <c r="H12" s="5">
        <v>799</v>
      </c>
      <c r="I12" s="5">
        <v>36.200000000000003</v>
      </c>
      <c r="J12" s="5">
        <v>12.1</v>
      </c>
      <c r="K12" s="5">
        <v>467</v>
      </c>
      <c r="L12" s="5">
        <v>2.91</v>
      </c>
      <c r="M12" s="5">
        <v>1.2</v>
      </c>
      <c r="N12" s="5">
        <v>2.2000000000000002</v>
      </c>
      <c r="O12" s="5">
        <v>1.3</v>
      </c>
      <c r="P12" s="5">
        <v>19.5</v>
      </c>
      <c r="Q12" s="5">
        <v>326.2</v>
      </c>
      <c r="R12" s="5">
        <v>1.1399999999999999</v>
      </c>
      <c r="S12" s="5">
        <v>0.3</v>
      </c>
      <c r="T12" s="5">
        <v>1.39</v>
      </c>
      <c r="U12" s="5">
        <v>41</v>
      </c>
      <c r="V12" s="5">
        <v>2.91</v>
      </c>
      <c r="W12" s="5">
        <v>4.9000000000000002E-2</v>
      </c>
      <c r="X12" s="5">
        <v>48.4</v>
      </c>
      <c r="Y12" s="5">
        <v>56.1</v>
      </c>
      <c r="Z12" s="5">
        <v>0.71</v>
      </c>
      <c r="AA12" s="5">
        <v>24.1</v>
      </c>
      <c r="AB12" s="5">
        <v>0.158</v>
      </c>
      <c r="AC12" s="5">
        <v>10</v>
      </c>
      <c r="AD12" s="5">
        <v>5.0199999999999996</v>
      </c>
      <c r="AE12" s="5">
        <v>0.51500000000000001</v>
      </c>
      <c r="AF12" s="5">
        <v>0.27</v>
      </c>
      <c r="AG12" s="5">
        <v>1.6</v>
      </c>
      <c r="AH12" s="5">
        <v>6.6</v>
      </c>
      <c r="AI12" s="5">
        <v>0.17</v>
      </c>
      <c r="AJ12" s="5">
        <v>0.5</v>
      </c>
      <c r="AK12" s="5">
        <v>11</v>
      </c>
      <c r="AL12" s="5">
        <v>0.05</v>
      </c>
      <c r="AM12" s="5">
        <v>7.0000000000000007E-2</v>
      </c>
      <c r="AN12" s="5">
        <v>15</v>
      </c>
      <c r="AT12" s="6">
        <v>0.79900000000000004</v>
      </c>
      <c r="AU12" s="6">
        <v>3.2313000000000001E-2</v>
      </c>
      <c r="AV12" s="6">
        <v>4.5080000000000002E-2</v>
      </c>
    </row>
    <row r="13" spans="1:48">
      <c r="A13" s="5">
        <v>1811112</v>
      </c>
      <c r="B13" s="5" t="s">
        <v>39</v>
      </c>
      <c r="C13" s="5">
        <v>3.14</v>
      </c>
      <c r="D13" s="5">
        <v>1.47</v>
      </c>
      <c r="E13" s="5">
        <v>929.03</v>
      </c>
      <c r="F13" s="5">
        <v>612.16999999999996</v>
      </c>
      <c r="G13" s="5">
        <v>10000</v>
      </c>
      <c r="H13" s="5">
        <v>100000</v>
      </c>
      <c r="I13" s="5">
        <v>7.1</v>
      </c>
      <c r="J13" s="5">
        <v>5.5</v>
      </c>
      <c r="K13" s="5">
        <v>10000</v>
      </c>
      <c r="L13" s="5">
        <v>14.33</v>
      </c>
      <c r="M13" s="5">
        <v>8928.5</v>
      </c>
      <c r="N13" s="5">
        <v>0.2</v>
      </c>
      <c r="O13" s="5">
        <v>199.2</v>
      </c>
      <c r="P13" s="5">
        <v>1.1000000000000001</v>
      </c>
      <c r="Q13" s="5">
        <v>105.3</v>
      </c>
      <c r="R13" s="5">
        <v>508.92</v>
      </c>
      <c r="S13" s="5">
        <v>62.37</v>
      </c>
      <c r="T13" s="5">
        <v>4.32</v>
      </c>
      <c r="U13" s="5">
        <v>4</v>
      </c>
      <c r="V13" s="5">
        <v>3.28</v>
      </c>
      <c r="W13" s="5">
        <v>5.0000000000000001E-3</v>
      </c>
      <c r="X13" s="5">
        <v>2.4</v>
      </c>
      <c r="Y13" s="5">
        <v>2.2999999999999998</v>
      </c>
      <c r="Z13" s="5">
        <v>0.42</v>
      </c>
      <c r="AA13" s="5">
        <v>2.6</v>
      </c>
      <c r="AB13" s="5">
        <v>1E-3</v>
      </c>
      <c r="AC13" s="5">
        <v>10</v>
      </c>
      <c r="AD13" s="5">
        <v>0.56999999999999995</v>
      </c>
      <c r="AE13" s="5">
        <v>3.0000000000000001E-3</v>
      </c>
      <c r="AF13" s="5">
        <v>0.04</v>
      </c>
      <c r="AG13" s="5">
        <v>0.4</v>
      </c>
      <c r="AH13" s="5">
        <v>1.9</v>
      </c>
      <c r="AI13" s="5">
        <v>7.0000000000000007E-2</v>
      </c>
      <c r="AJ13" s="5">
        <v>6.89</v>
      </c>
      <c r="AK13" s="5">
        <v>167</v>
      </c>
      <c r="AL13" s="5">
        <v>6.5</v>
      </c>
      <c r="AM13" s="5">
        <v>0.03</v>
      </c>
      <c r="AN13" s="5">
        <v>5.9</v>
      </c>
      <c r="AO13" s="5">
        <v>176</v>
      </c>
      <c r="AR13" s="5">
        <v>24.44</v>
      </c>
      <c r="AT13" s="6">
        <v>176</v>
      </c>
      <c r="AU13" s="6">
        <v>6.1216999999999994E-2</v>
      </c>
      <c r="AV13" s="6">
        <v>24.44</v>
      </c>
    </row>
    <row r="14" spans="1:48">
      <c r="A14" s="5">
        <v>1811113</v>
      </c>
      <c r="B14" s="5" t="s">
        <v>39</v>
      </c>
      <c r="C14" s="5">
        <v>1.1100000000000001</v>
      </c>
      <c r="D14" s="5">
        <v>0.28000000000000003</v>
      </c>
      <c r="E14" s="5">
        <v>33.82</v>
      </c>
      <c r="F14" s="5">
        <v>74.41</v>
      </c>
      <c r="G14" s="5">
        <v>662.7</v>
      </c>
      <c r="H14" s="5">
        <v>765</v>
      </c>
      <c r="I14" s="5">
        <v>36.700000000000003</v>
      </c>
      <c r="J14" s="5">
        <v>14.4</v>
      </c>
      <c r="K14" s="5">
        <v>691</v>
      </c>
      <c r="L14" s="5">
        <v>2.2999999999999998</v>
      </c>
      <c r="M14" s="5">
        <v>34.6</v>
      </c>
      <c r="N14" s="5">
        <v>2</v>
      </c>
      <c r="O14" s="5">
        <v>1.2</v>
      </c>
      <c r="P14" s="5">
        <v>12.9</v>
      </c>
      <c r="Q14" s="5">
        <v>413.4</v>
      </c>
      <c r="R14" s="5">
        <v>1.65</v>
      </c>
      <c r="S14" s="5">
        <v>0.28000000000000003</v>
      </c>
      <c r="T14" s="5">
        <v>1.1000000000000001</v>
      </c>
      <c r="U14" s="5">
        <v>24</v>
      </c>
      <c r="V14" s="5">
        <v>3.59</v>
      </c>
      <c r="W14" s="5">
        <v>5.1999999999999998E-2</v>
      </c>
      <c r="X14" s="5">
        <v>38.700000000000003</v>
      </c>
      <c r="Y14" s="5">
        <v>34.6</v>
      </c>
      <c r="Z14" s="5">
        <v>0.45</v>
      </c>
      <c r="AA14" s="5">
        <v>45.1</v>
      </c>
      <c r="AB14" s="5">
        <v>0.128</v>
      </c>
      <c r="AC14" s="5">
        <v>10</v>
      </c>
      <c r="AD14" s="5">
        <v>4.17</v>
      </c>
      <c r="AE14" s="5">
        <v>0.45700000000000002</v>
      </c>
      <c r="AF14" s="5">
        <v>0.31</v>
      </c>
      <c r="AG14" s="5">
        <v>1.2</v>
      </c>
      <c r="AH14" s="5">
        <v>4.2</v>
      </c>
      <c r="AI14" s="5">
        <v>0.26</v>
      </c>
      <c r="AJ14" s="5">
        <v>0.65</v>
      </c>
      <c r="AK14" s="5">
        <v>6</v>
      </c>
      <c r="AL14" s="5">
        <v>0.05</v>
      </c>
      <c r="AM14" s="5">
        <v>0.08</v>
      </c>
      <c r="AN14" s="5">
        <v>11.7</v>
      </c>
      <c r="AT14" s="6">
        <v>0.76500000000000001</v>
      </c>
      <c r="AU14" s="6">
        <v>7.4409999999999997E-3</v>
      </c>
      <c r="AV14" s="6">
        <v>6.6270000000000009E-2</v>
      </c>
    </row>
    <row r="15" spans="1:48">
      <c r="A15" s="5">
        <v>1811114</v>
      </c>
      <c r="B15" s="5" t="s">
        <v>39</v>
      </c>
      <c r="C15" s="5">
        <v>3.25</v>
      </c>
      <c r="D15" s="5">
        <v>0.93</v>
      </c>
      <c r="E15" s="5">
        <v>497.72</v>
      </c>
      <c r="F15" s="5">
        <v>10000</v>
      </c>
      <c r="G15" s="5">
        <v>10000</v>
      </c>
      <c r="H15" s="5">
        <v>100000</v>
      </c>
      <c r="I15" s="5">
        <v>11.3</v>
      </c>
      <c r="J15" s="5">
        <v>8.4</v>
      </c>
      <c r="K15" s="5">
        <v>10000</v>
      </c>
      <c r="L15" s="5">
        <v>15.03</v>
      </c>
      <c r="M15" s="5">
        <v>10000</v>
      </c>
      <c r="N15" s="5">
        <v>0.05</v>
      </c>
      <c r="O15" s="5">
        <v>35.6</v>
      </c>
      <c r="P15" s="5">
        <v>1.1000000000000001</v>
      </c>
      <c r="Q15" s="5">
        <v>8.1999999999999993</v>
      </c>
      <c r="R15" s="5">
        <v>584.83000000000004</v>
      </c>
      <c r="S15" s="5">
        <v>243.38</v>
      </c>
      <c r="T15" s="5">
        <v>2.68</v>
      </c>
      <c r="U15" s="5">
        <v>3</v>
      </c>
      <c r="V15" s="5">
        <v>0.09</v>
      </c>
      <c r="W15" s="5">
        <v>3.0000000000000001E-3</v>
      </c>
      <c r="X15" s="5">
        <v>0.9</v>
      </c>
      <c r="Y15" s="5">
        <v>2.1</v>
      </c>
      <c r="Z15" s="5">
        <v>0.21</v>
      </c>
      <c r="AA15" s="5">
        <v>3.6</v>
      </c>
      <c r="AB15" s="5">
        <v>5.0000000000000001E-4</v>
      </c>
      <c r="AC15" s="5">
        <v>10</v>
      </c>
      <c r="AD15" s="5">
        <v>0.11</v>
      </c>
      <c r="AE15" s="5">
        <v>4.0000000000000001E-3</v>
      </c>
      <c r="AF15" s="5">
        <v>0.06</v>
      </c>
      <c r="AG15" s="5">
        <v>0.3</v>
      </c>
      <c r="AH15" s="5">
        <v>1</v>
      </c>
      <c r="AI15" s="5">
        <v>0.09</v>
      </c>
      <c r="AJ15" s="5">
        <v>8.5</v>
      </c>
      <c r="AK15" s="5">
        <v>100</v>
      </c>
      <c r="AL15" s="5">
        <v>6.4</v>
      </c>
      <c r="AM15" s="5">
        <v>0.05</v>
      </c>
      <c r="AN15" s="5">
        <v>3.9</v>
      </c>
      <c r="AO15" s="5">
        <v>247</v>
      </c>
      <c r="AP15" s="5">
        <v>1</v>
      </c>
      <c r="AR15" s="5">
        <v>23.66</v>
      </c>
      <c r="AT15" s="6">
        <v>247</v>
      </c>
      <c r="AU15" s="6">
        <v>1</v>
      </c>
      <c r="AV15" s="6">
        <v>23.66</v>
      </c>
    </row>
    <row r="16" spans="1:48">
      <c r="A16" s="5">
        <v>1811115</v>
      </c>
      <c r="B16" s="5" t="s">
        <v>39</v>
      </c>
      <c r="C16" s="5">
        <v>1.21</v>
      </c>
      <c r="D16" s="5">
        <v>0.76</v>
      </c>
      <c r="E16" s="5">
        <v>34.47</v>
      </c>
      <c r="F16" s="5">
        <v>74.959999999999994</v>
      </c>
      <c r="G16" s="5">
        <v>727.1</v>
      </c>
      <c r="H16" s="5">
        <v>996</v>
      </c>
      <c r="I16" s="5">
        <v>30.1</v>
      </c>
      <c r="J16" s="5">
        <v>12.9</v>
      </c>
      <c r="K16" s="5">
        <v>896</v>
      </c>
      <c r="L16" s="5">
        <v>2.66</v>
      </c>
      <c r="M16" s="5">
        <v>69</v>
      </c>
      <c r="N16" s="5">
        <v>2.2999999999999998</v>
      </c>
      <c r="O16" s="5">
        <v>1.3</v>
      </c>
      <c r="P16" s="5">
        <v>15.7</v>
      </c>
      <c r="Q16" s="5">
        <v>340.2</v>
      </c>
      <c r="R16" s="5">
        <v>2.08</v>
      </c>
      <c r="S16" s="5">
        <v>0.76</v>
      </c>
      <c r="T16" s="5">
        <v>1.41</v>
      </c>
      <c r="U16" s="5">
        <v>29</v>
      </c>
      <c r="V16" s="5">
        <v>2.93</v>
      </c>
      <c r="W16" s="5">
        <v>3.7999999999999999E-2</v>
      </c>
      <c r="X16" s="5">
        <v>34</v>
      </c>
      <c r="Y16" s="5">
        <v>40.799999999999997</v>
      </c>
      <c r="Z16" s="5">
        <v>0.72</v>
      </c>
      <c r="AA16" s="5">
        <v>47.2</v>
      </c>
      <c r="AB16" s="5">
        <v>0.12</v>
      </c>
      <c r="AC16" s="5">
        <v>10</v>
      </c>
      <c r="AD16" s="5">
        <v>3.61</v>
      </c>
      <c r="AE16" s="5">
        <v>0.157</v>
      </c>
      <c r="AF16" s="5">
        <v>0.26</v>
      </c>
      <c r="AG16" s="5">
        <v>3.3</v>
      </c>
      <c r="AH16" s="5">
        <v>4.9000000000000004</v>
      </c>
      <c r="AI16" s="5">
        <v>0.14000000000000001</v>
      </c>
      <c r="AJ16" s="5">
        <v>0.42</v>
      </c>
      <c r="AK16" s="5">
        <v>2.5</v>
      </c>
      <c r="AL16" s="5">
        <v>0.05</v>
      </c>
      <c r="AM16" s="5">
        <v>0.06</v>
      </c>
      <c r="AN16" s="5">
        <v>10.5</v>
      </c>
      <c r="AT16" s="6">
        <v>0.996</v>
      </c>
      <c r="AU16" s="6">
        <v>7.4959999999999992E-3</v>
      </c>
      <c r="AV16" s="6">
        <v>7.2709999999999997E-2</v>
      </c>
    </row>
    <row r="17" spans="1:48">
      <c r="A17" s="5">
        <v>1811116</v>
      </c>
      <c r="B17" s="5" t="s">
        <v>39</v>
      </c>
      <c r="C17" s="5">
        <v>2.68</v>
      </c>
      <c r="D17" s="5">
        <v>7.34</v>
      </c>
      <c r="E17" s="5">
        <v>2366.25</v>
      </c>
      <c r="F17" s="5">
        <v>10000</v>
      </c>
      <c r="G17" s="5">
        <v>10000</v>
      </c>
      <c r="H17" s="5">
        <v>100000</v>
      </c>
      <c r="I17" s="5">
        <v>7.5</v>
      </c>
      <c r="J17" s="5">
        <v>1.6</v>
      </c>
      <c r="K17" s="5">
        <v>10000</v>
      </c>
      <c r="L17" s="5">
        <v>4.72</v>
      </c>
      <c r="M17" s="5">
        <v>256.8</v>
      </c>
      <c r="N17" s="5">
        <v>0.4</v>
      </c>
      <c r="O17" s="5">
        <v>160.19999999999999</v>
      </c>
      <c r="P17" s="5">
        <v>1.2</v>
      </c>
      <c r="Q17" s="5">
        <v>384.7</v>
      </c>
      <c r="R17" s="5">
        <v>385.82</v>
      </c>
      <c r="S17" s="5">
        <v>1058.53</v>
      </c>
      <c r="T17" s="5">
        <v>15.28</v>
      </c>
      <c r="U17" s="5">
        <v>4</v>
      </c>
      <c r="V17" s="5">
        <v>7.5</v>
      </c>
      <c r="W17" s="5">
        <v>0.01</v>
      </c>
      <c r="X17" s="5">
        <v>4.0999999999999996</v>
      </c>
      <c r="Y17" s="5">
        <v>3.5</v>
      </c>
      <c r="Z17" s="5">
        <v>0.19</v>
      </c>
      <c r="AA17" s="5">
        <v>3.7</v>
      </c>
      <c r="AB17" s="5">
        <v>1E-3</v>
      </c>
      <c r="AC17" s="5">
        <v>10</v>
      </c>
      <c r="AD17" s="5">
        <v>0.46</v>
      </c>
      <c r="AE17" s="5">
        <v>1E-3</v>
      </c>
      <c r="AF17" s="5">
        <v>0.04</v>
      </c>
      <c r="AG17" s="5">
        <v>0.2</v>
      </c>
      <c r="AH17" s="5">
        <v>1.7</v>
      </c>
      <c r="AI17" s="5">
        <v>0.22</v>
      </c>
      <c r="AJ17" s="5">
        <v>5.6</v>
      </c>
      <c r="AK17" s="5">
        <v>78</v>
      </c>
      <c r="AL17" s="5">
        <v>3</v>
      </c>
      <c r="AM17" s="5">
        <v>0.04</v>
      </c>
      <c r="AN17" s="5">
        <v>4.2</v>
      </c>
      <c r="AO17" s="5">
        <v>2413</v>
      </c>
      <c r="AP17" s="5">
        <v>33.08</v>
      </c>
      <c r="AR17" s="5">
        <v>13.16</v>
      </c>
      <c r="AT17" s="6">
        <v>2413</v>
      </c>
      <c r="AU17" s="6">
        <v>33.08</v>
      </c>
      <c r="AV17" s="6">
        <v>13.16</v>
      </c>
    </row>
    <row r="18" spans="1:48">
      <c r="A18" s="5">
        <v>1811117</v>
      </c>
      <c r="B18" s="5" t="s">
        <v>39</v>
      </c>
      <c r="C18" s="5">
        <v>1.3</v>
      </c>
      <c r="D18" s="5">
        <v>0.09</v>
      </c>
      <c r="E18" s="5">
        <v>10.74</v>
      </c>
      <c r="F18" s="5">
        <v>758.7</v>
      </c>
      <c r="G18" s="5">
        <v>3133.3</v>
      </c>
      <c r="H18" s="5">
        <v>4892</v>
      </c>
      <c r="I18" s="5">
        <v>1.5</v>
      </c>
      <c r="J18" s="5">
        <v>3.2</v>
      </c>
      <c r="K18" s="5">
        <v>384</v>
      </c>
      <c r="L18" s="5">
        <v>0.63</v>
      </c>
      <c r="M18" s="5">
        <v>6</v>
      </c>
      <c r="N18" s="5">
        <v>1.7</v>
      </c>
      <c r="O18" s="5">
        <v>1</v>
      </c>
      <c r="P18" s="5">
        <v>8.9</v>
      </c>
      <c r="Q18" s="5">
        <v>2000</v>
      </c>
      <c r="R18" s="5">
        <v>8.86</v>
      </c>
      <c r="S18" s="5">
        <v>3.2</v>
      </c>
      <c r="T18" s="5">
        <v>66.430000000000007</v>
      </c>
      <c r="U18" s="5">
        <v>8</v>
      </c>
      <c r="V18" s="5">
        <v>19.16</v>
      </c>
      <c r="W18" s="5">
        <v>6.8000000000000005E-2</v>
      </c>
      <c r="X18" s="5">
        <v>22.2</v>
      </c>
      <c r="Y18" s="5">
        <v>15.4</v>
      </c>
      <c r="Z18" s="5">
        <v>0.11</v>
      </c>
      <c r="AA18" s="5">
        <v>28.9</v>
      </c>
      <c r="AB18" s="5">
        <v>8.1000000000000003E-2</v>
      </c>
      <c r="AC18" s="5">
        <v>130</v>
      </c>
      <c r="AD18" s="5">
        <v>0.99</v>
      </c>
      <c r="AE18" s="5">
        <v>5.0000000000000001E-3</v>
      </c>
      <c r="AF18" s="5">
        <v>0.04</v>
      </c>
      <c r="AG18" s="5">
        <v>1.3</v>
      </c>
      <c r="AH18" s="5">
        <v>3.3</v>
      </c>
      <c r="AI18" s="5">
        <v>0.09</v>
      </c>
      <c r="AJ18" s="5">
        <v>0.04</v>
      </c>
      <c r="AK18" s="5">
        <v>2.5</v>
      </c>
      <c r="AL18" s="5">
        <v>0.05</v>
      </c>
      <c r="AM18" s="5">
        <v>0.78</v>
      </c>
      <c r="AN18" s="5">
        <v>2.4</v>
      </c>
      <c r="AT18" s="6">
        <v>4.8920000000000003</v>
      </c>
      <c r="AU18" s="6">
        <v>7.5870000000000007E-2</v>
      </c>
      <c r="AV18" s="6">
        <v>0.31333</v>
      </c>
    </row>
    <row r="19" spans="1:48">
      <c r="A19" s="5">
        <v>1811118</v>
      </c>
      <c r="B19" s="5" t="s">
        <v>39</v>
      </c>
      <c r="C19" s="5">
        <v>1.3</v>
      </c>
      <c r="D19" s="5">
        <v>2.36</v>
      </c>
      <c r="E19" s="5">
        <v>77.400000000000006</v>
      </c>
      <c r="F19" s="5">
        <v>9650.94</v>
      </c>
      <c r="G19" s="5">
        <v>10000</v>
      </c>
      <c r="H19" s="5">
        <v>63228</v>
      </c>
      <c r="I19" s="5">
        <v>17.399999999999999</v>
      </c>
      <c r="J19" s="5">
        <v>9.1</v>
      </c>
      <c r="K19" s="5">
        <v>10000</v>
      </c>
      <c r="L19" s="5">
        <v>4.58</v>
      </c>
      <c r="M19" s="5">
        <v>379.8</v>
      </c>
      <c r="N19" s="5">
        <v>1.1000000000000001</v>
      </c>
      <c r="O19" s="5">
        <v>1.5</v>
      </c>
      <c r="P19" s="5">
        <v>8.1</v>
      </c>
      <c r="Q19" s="5">
        <v>86.9</v>
      </c>
      <c r="R19" s="5">
        <v>87.1</v>
      </c>
      <c r="S19" s="5">
        <v>17.57</v>
      </c>
      <c r="T19" s="5">
        <v>18.850000000000001</v>
      </c>
      <c r="U19" s="5">
        <v>6</v>
      </c>
      <c r="V19" s="5">
        <v>3.91</v>
      </c>
      <c r="W19" s="5">
        <v>7.3999999999999996E-2</v>
      </c>
      <c r="X19" s="5">
        <v>22.2</v>
      </c>
      <c r="Y19" s="5">
        <v>8.1</v>
      </c>
      <c r="Z19" s="5">
        <v>0.24</v>
      </c>
      <c r="AA19" s="5">
        <v>10.6</v>
      </c>
      <c r="AB19" s="5">
        <v>1E-3</v>
      </c>
      <c r="AC19" s="5">
        <v>10</v>
      </c>
      <c r="AD19" s="5">
        <v>0.39</v>
      </c>
      <c r="AE19" s="5">
        <v>2E-3</v>
      </c>
      <c r="AF19" s="5">
        <v>0.19</v>
      </c>
      <c r="AG19" s="5">
        <v>1.1000000000000001</v>
      </c>
      <c r="AH19" s="5">
        <v>6.1</v>
      </c>
      <c r="AI19" s="5">
        <v>0.25</v>
      </c>
      <c r="AJ19" s="5">
        <v>0.78</v>
      </c>
      <c r="AK19" s="5">
        <v>2.5</v>
      </c>
      <c r="AL19" s="5">
        <v>0.3</v>
      </c>
      <c r="AM19" s="5">
        <v>0.1</v>
      </c>
      <c r="AN19" s="5">
        <v>2.6</v>
      </c>
      <c r="AR19" s="5">
        <v>2.52</v>
      </c>
      <c r="AT19" s="6">
        <v>63.228000000000002</v>
      </c>
      <c r="AU19" s="6">
        <v>0.96509400000000001</v>
      </c>
      <c r="AV19" s="6">
        <v>2.52</v>
      </c>
    </row>
    <row r="20" spans="1:48">
      <c r="A20" s="5">
        <v>1811119</v>
      </c>
      <c r="B20" s="5" t="s">
        <v>39</v>
      </c>
      <c r="C20" s="5">
        <v>1.6</v>
      </c>
      <c r="D20" s="5">
        <v>4.18</v>
      </c>
      <c r="E20" s="5">
        <v>127.58</v>
      </c>
      <c r="F20" s="5">
        <v>10000</v>
      </c>
      <c r="G20" s="5">
        <v>10000</v>
      </c>
      <c r="H20" s="5">
        <v>87338</v>
      </c>
      <c r="I20" s="5">
        <v>0.9</v>
      </c>
      <c r="J20" s="5">
        <v>0.4</v>
      </c>
      <c r="K20" s="5">
        <v>2203</v>
      </c>
      <c r="L20" s="5">
        <v>0.98</v>
      </c>
      <c r="M20" s="5">
        <v>3.5</v>
      </c>
      <c r="N20" s="5">
        <v>0.4</v>
      </c>
      <c r="O20" s="5">
        <v>7.2</v>
      </c>
      <c r="P20" s="5">
        <v>0.9</v>
      </c>
      <c r="Q20" s="5">
        <v>40.5</v>
      </c>
      <c r="R20" s="5">
        <v>83.74</v>
      </c>
      <c r="S20" s="5">
        <v>1774.11</v>
      </c>
      <c r="T20" s="5">
        <v>3.83</v>
      </c>
      <c r="U20" s="5">
        <v>0.5</v>
      </c>
      <c r="V20" s="5">
        <v>0.03</v>
      </c>
      <c r="W20" s="5">
        <v>3.0000000000000001E-3</v>
      </c>
      <c r="X20" s="5">
        <v>0.25</v>
      </c>
      <c r="Y20" s="5">
        <v>0.5</v>
      </c>
      <c r="Z20" s="5">
        <v>5.0000000000000001E-3</v>
      </c>
      <c r="AA20" s="5">
        <v>2.2000000000000002</v>
      </c>
      <c r="AB20" s="5">
        <v>5.0000000000000001E-4</v>
      </c>
      <c r="AC20" s="5">
        <v>10</v>
      </c>
      <c r="AD20" s="5">
        <v>0.04</v>
      </c>
      <c r="AE20" s="5">
        <v>5.0000000000000001E-4</v>
      </c>
      <c r="AF20" s="5">
        <v>5.0000000000000001E-3</v>
      </c>
      <c r="AG20" s="5">
        <v>0.1</v>
      </c>
      <c r="AH20" s="5">
        <v>0.4</v>
      </c>
      <c r="AI20" s="5">
        <v>0.41</v>
      </c>
      <c r="AJ20" s="5">
        <v>10</v>
      </c>
      <c r="AK20" s="5">
        <v>8</v>
      </c>
      <c r="AL20" s="5">
        <v>0.8</v>
      </c>
      <c r="AM20" s="5">
        <v>0.08</v>
      </c>
      <c r="AN20" s="5">
        <v>1</v>
      </c>
      <c r="AP20" s="5">
        <v>75.39</v>
      </c>
      <c r="AR20" s="5">
        <v>3.9</v>
      </c>
      <c r="AT20" s="6">
        <v>87.337999999999994</v>
      </c>
      <c r="AU20" s="6">
        <v>75.39</v>
      </c>
      <c r="AV20" s="6">
        <v>3.9</v>
      </c>
    </row>
    <row r="21" spans="1:48">
      <c r="A21" s="5">
        <v>1811120</v>
      </c>
      <c r="B21" s="5" t="s">
        <v>39</v>
      </c>
      <c r="C21" s="5">
        <v>2.99</v>
      </c>
      <c r="D21" s="5">
        <v>5.96</v>
      </c>
      <c r="E21" s="5">
        <v>41.73</v>
      </c>
      <c r="F21" s="5">
        <v>732.96</v>
      </c>
      <c r="G21" s="5">
        <v>10000</v>
      </c>
      <c r="H21" s="5">
        <v>11120</v>
      </c>
      <c r="I21" s="5">
        <v>6</v>
      </c>
      <c r="J21" s="5">
        <v>4.5999999999999996</v>
      </c>
      <c r="K21" s="5">
        <v>10000</v>
      </c>
      <c r="L21" s="5">
        <v>29.25</v>
      </c>
      <c r="M21" s="5">
        <v>10000</v>
      </c>
      <c r="N21" s="5">
        <v>0.6</v>
      </c>
      <c r="O21" s="5">
        <v>11</v>
      </c>
      <c r="P21" s="5">
        <v>0.6</v>
      </c>
      <c r="Q21" s="5">
        <v>28.9</v>
      </c>
      <c r="R21" s="5">
        <v>136.76</v>
      </c>
      <c r="S21" s="5">
        <v>29.84</v>
      </c>
      <c r="T21" s="5">
        <v>0.86</v>
      </c>
      <c r="U21" s="5">
        <v>5</v>
      </c>
      <c r="V21" s="5">
        <v>0.2</v>
      </c>
      <c r="W21" s="5">
        <v>4.0000000000000001E-3</v>
      </c>
      <c r="X21" s="5">
        <v>2</v>
      </c>
      <c r="Y21" s="5">
        <v>1.9</v>
      </c>
      <c r="Z21" s="5">
        <v>0.38</v>
      </c>
      <c r="AA21" s="5">
        <v>4.9000000000000004</v>
      </c>
      <c r="AB21" s="5">
        <v>5.0000000000000001E-4</v>
      </c>
      <c r="AC21" s="5">
        <v>10</v>
      </c>
      <c r="AD21" s="5">
        <v>0.14000000000000001</v>
      </c>
      <c r="AE21" s="5">
        <v>6.0000000000000001E-3</v>
      </c>
      <c r="AF21" s="5">
        <v>0.04</v>
      </c>
      <c r="AG21" s="5">
        <v>0.5</v>
      </c>
      <c r="AH21" s="5">
        <v>1.8</v>
      </c>
      <c r="AI21" s="5">
        <v>0.08</v>
      </c>
      <c r="AJ21" s="5">
        <v>1.39</v>
      </c>
      <c r="AK21" s="5">
        <v>25</v>
      </c>
      <c r="AL21" s="5">
        <v>0.8</v>
      </c>
      <c r="AM21" s="5">
        <v>0.05</v>
      </c>
      <c r="AN21" s="5">
        <v>5</v>
      </c>
      <c r="AR21" s="5">
        <v>4.3499999999999996</v>
      </c>
      <c r="AT21" s="6">
        <v>11.12</v>
      </c>
      <c r="AU21" s="6">
        <v>7.3296E-2</v>
      </c>
      <c r="AV21" s="6">
        <v>4.3499999999999996</v>
      </c>
    </row>
    <row r="22" spans="1:48">
      <c r="A22" s="5">
        <v>1811121</v>
      </c>
      <c r="B22" s="5" t="s">
        <v>39</v>
      </c>
      <c r="C22" s="5">
        <v>2.67</v>
      </c>
      <c r="D22" s="5">
        <v>48.56</v>
      </c>
      <c r="E22" s="5">
        <v>24.14</v>
      </c>
      <c r="F22" s="5">
        <v>813.53</v>
      </c>
      <c r="G22" s="5">
        <v>10000</v>
      </c>
      <c r="H22" s="5">
        <v>8382</v>
      </c>
      <c r="I22" s="5">
        <v>2.7</v>
      </c>
      <c r="J22" s="5">
        <v>1.1000000000000001</v>
      </c>
      <c r="K22" s="5">
        <v>10000</v>
      </c>
      <c r="L22" s="5">
        <v>40</v>
      </c>
      <c r="M22" s="5">
        <v>198.3</v>
      </c>
      <c r="N22" s="5">
        <v>5</v>
      </c>
      <c r="O22" s="5">
        <v>5.2</v>
      </c>
      <c r="P22" s="5">
        <v>1.7</v>
      </c>
      <c r="Q22" s="5">
        <v>187</v>
      </c>
      <c r="R22" s="5">
        <v>50.64</v>
      </c>
      <c r="S22" s="5">
        <v>8.01</v>
      </c>
      <c r="T22" s="5">
        <v>0.25</v>
      </c>
      <c r="U22" s="5">
        <v>9</v>
      </c>
      <c r="V22" s="5">
        <v>0.1</v>
      </c>
      <c r="W22" s="5">
        <v>7.8E-2</v>
      </c>
      <c r="X22" s="5">
        <v>3.3</v>
      </c>
      <c r="Y22" s="5">
        <v>4.2</v>
      </c>
      <c r="Z22" s="5">
        <v>0.01</v>
      </c>
      <c r="AA22" s="5">
        <v>9.1999999999999993</v>
      </c>
      <c r="AB22" s="5">
        <v>1E-3</v>
      </c>
      <c r="AC22" s="5">
        <v>10</v>
      </c>
      <c r="AD22" s="5">
        <v>0.41</v>
      </c>
      <c r="AE22" s="5">
        <v>8.9999999999999993E-3</v>
      </c>
      <c r="AF22" s="5">
        <v>0.11</v>
      </c>
      <c r="AG22" s="5">
        <v>9.1999999999999993</v>
      </c>
      <c r="AH22" s="5">
        <v>1.5</v>
      </c>
      <c r="AI22" s="5">
        <v>0.06</v>
      </c>
      <c r="AJ22" s="5">
        <v>0.04</v>
      </c>
      <c r="AK22" s="5">
        <v>2.5</v>
      </c>
      <c r="AL22" s="5">
        <v>0.6</v>
      </c>
      <c r="AM22" s="5">
        <v>0.01</v>
      </c>
      <c r="AN22" s="5">
        <v>5</v>
      </c>
      <c r="AR22" s="5">
        <v>2.33</v>
      </c>
      <c r="AT22" s="6">
        <v>8.3819999999999997</v>
      </c>
      <c r="AU22" s="6">
        <v>8.1352999999999995E-2</v>
      </c>
      <c r="AV22" s="6">
        <v>2.33</v>
      </c>
    </row>
    <row r="23" spans="1:48">
      <c r="A23" s="5">
        <v>1811122</v>
      </c>
      <c r="B23" s="5" t="s">
        <v>39</v>
      </c>
      <c r="C23" s="5">
        <v>2.73</v>
      </c>
      <c r="D23" s="5">
        <v>60.89</v>
      </c>
      <c r="E23" s="5">
        <v>92.16</v>
      </c>
      <c r="F23" s="5">
        <v>10000</v>
      </c>
      <c r="G23" s="5">
        <v>10000</v>
      </c>
      <c r="H23" s="5">
        <v>40980</v>
      </c>
      <c r="I23" s="5">
        <v>6.4</v>
      </c>
      <c r="J23" s="5">
        <v>2.7</v>
      </c>
      <c r="K23" s="5">
        <v>10000</v>
      </c>
      <c r="L23" s="5">
        <v>37.42</v>
      </c>
      <c r="M23" s="5">
        <v>94.9</v>
      </c>
      <c r="N23" s="5">
        <v>5.0999999999999996</v>
      </c>
      <c r="O23" s="5">
        <v>3.8</v>
      </c>
      <c r="P23" s="5">
        <v>2.6</v>
      </c>
      <c r="Q23" s="5">
        <v>133.80000000000001</v>
      </c>
      <c r="R23" s="5">
        <v>87.83</v>
      </c>
      <c r="S23" s="5">
        <v>10.98</v>
      </c>
      <c r="T23" s="5">
        <v>4.32</v>
      </c>
      <c r="U23" s="5">
        <v>10</v>
      </c>
      <c r="V23" s="5">
        <v>0.19</v>
      </c>
      <c r="W23" s="5">
        <v>5.3999999999999999E-2</v>
      </c>
      <c r="X23" s="5">
        <v>5.4</v>
      </c>
      <c r="Y23" s="5">
        <v>7.8</v>
      </c>
      <c r="Z23" s="5">
        <v>0.02</v>
      </c>
      <c r="AA23" s="5">
        <v>7.9</v>
      </c>
      <c r="AB23" s="5">
        <v>2E-3</v>
      </c>
      <c r="AC23" s="5">
        <v>10</v>
      </c>
      <c r="AD23" s="5">
        <v>0.28000000000000003</v>
      </c>
      <c r="AE23" s="5">
        <v>4.0000000000000001E-3</v>
      </c>
      <c r="AF23" s="5">
        <v>0.1</v>
      </c>
      <c r="AG23" s="5">
        <v>3.7</v>
      </c>
      <c r="AH23" s="5">
        <v>2.1</v>
      </c>
      <c r="AI23" s="5">
        <v>0.09</v>
      </c>
      <c r="AJ23" s="5">
        <v>0.02</v>
      </c>
      <c r="AK23" s="5">
        <v>18</v>
      </c>
      <c r="AL23" s="5">
        <v>0.5</v>
      </c>
      <c r="AM23" s="5">
        <v>0.08</v>
      </c>
      <c r="AN23" s="5">
        <v>3.7</v>
      </c>
      <c r="AP23" s="5">
        <v>1</v>
      </c>
      <c r="AR23" s="5">
        <v>2.4</v>
      </c>
      <c r="AT23" s="6">
        <v>40.98</v>
      </c>
      <c r="AU23" s="6">
        <v>1</v>
      </c>
      <c r="AV23" s="6">
        <v>2.4</v>
      </c>
    </row>
    <row r="24" spans="1:48">
      <c r="A24" s="5">
        <v>1811123</v>
      </c>
      <c r="B24" s="5" t="s">
        <v>39</v>
      </c>
      <c r="C24" s="5">
        <v>3.27</v>
      </c>
      <c r="D24" s="5">
        <v>130.34</v>
      </c>
      <c r="E24" s="5">
        <v>29.44</v>
      </c>
      <c r="F24" s="5">
        <v>10000</v>
      </c>
      <c r="G24" s="5">
        <v>10000</v>
      </c>
      <c r="H24" s="5">
        <v>100000</v>
      </c>
      <c r="I24" s="5">
        <v>4</v>
      </c>
      <c r="J24" s="5">
        <v>1.5</v>
      </c>
      <c r="K24" s="5">
        <v>10000</v>
      </c>
      <c r="L24" s="5">
        <v>36.81</v>
      </c>
      <c r="M24" s="5">
        <v>117.9</v>
      </c>
      <c r="N24" s="5">
        <v>6.1</v>
      </c>
      <c r="O24" s="5">
        <v>16.5</v>
      </c>
      <c r="P24" s="5">
        <v>1.2</v>
      </c>
      <c r="Q24" s="5">
        <v>139.9</v>
      </c>
      <c r="R24" s="5">
        <v>47.59</v>
      </c>
      <c r="S24" s="5">
        <v>84.8</v>
      </c>
      <c r="T24" s="5">
        <v>0.87</v>
      </c>
      <c r="U24" s="5">
        <v>6</v>
      </c>
      <c r="V24" s="5">
        <v>0.06</v>
      </c>
      <c r="W24" s="5">
        <v>5.0999999999999997E-2</v>
      </c>
      <c r="X24" s="5">
        <v>1.9</v>
      </c>
      <c r="Y24" s="5">
        <v>5.6</v>
      </c>
      <c r="Z24" s="5">
        <v>5.0000000000000001E-3</v>
      </c>
      <c r="AA24" s="5">
        <v>5.0999999999999996</v>
      </c>
      <c r="AB24" s="5">
        <v>5.0000000000000001E-4</v>
      </c>
      <c r="AC24" s="5">
        <v>10</v>
      </c>
      <c r="AD24" s="5">
        <v>0.18</v>
      </c>
      <c r="AE24" s="5">
        <v>3.0000000000000001E-3</v>
      </c>
      <c r="AF24" s="5">
        <v>7.0000000000000007E-2</v>
      </c>
      <c r="AG24" s="5">
        <v>1.7</v>
      </c>
      <c r="AH24" s="5">
        <v>0.9</v>
      </c>
      <c r="AI24" s="5">
        <v>0.09</v>
      </c>
      <c r="AJ24" s="5">
        <v>0.33</v>
      </c>
      <c r="AK24" s="5">
        <v>2.5</v>
      </c>
      <c r="AL24" s="5">
        <v>0.3</v>
      </c>
      <c r="AM24" s="5">
        <v>0.04</v>
      </c>
      <c r="AN24" s="5">
        <v>3.6</v>
      </c>
      <c r="AO24" s="5">
        <v>168</v>
      </c>
      <c r="AP24" s="5">
        <v>8.3699999999999992</v>
      </c>
      <c r="AR24" s="5">
        <v>3.32</v>
      </c>
      <c r="AT24" s="6">
        <v>168</v>
      </c>
      <c r="AU24" s="6">
        <v>8.3699999999999992</v>
      </c>
      <c r="AV24" s="6">
        <v>3.32</v>
      </c>
    </row>
    <row r="25" spans="1:48">
      <c r="A25" s="5">
        <v>1811124</v>
      </c>
      <c r="B25" s="5" t="s">
        <v>39</v>
      </c>
      <c r="C25" s="5">
        <v>3.46</v>
      </c>
      <c r="D25" s="5">
        <v>35.32</v>
      </c>
      <c r="E25" s="5">
        <v>152.55000000000001</v>
      </c>
      <c r="F25" s="5">
        <v>10000</v>
      </c>
      <c r="G25" s="5">
        <v>10000</v>
      </c>
      <c r="H25" s="5">
        <v>100000</v>
      </c>
      <c r="I25" s="5">
        <v>3</v>
      </c>
      <c r="J25" s="5">
        <v>1.5</v>
      </c>
      <c r="K25" s="5">
        <v>10000</v>
      </c>
      <c r="L25" s="5">
        <v>33.89</v>
      </c>
      <c r="M25" s="5">
        <v>104.1</v>
      </c>
      <c r="N25" s="5">
        <v>7</v>
      </c>
      <c r="O25" s="5">
        <v>4</v>
      </c>
      <c r="P25" s="5">
        <v>1.9</v>
      </c>
      <c r="Q25" s="5">
        <v>27.4</v>
      </c>
      <c r="R25" s="5">
        <v>171.02</v>
      </c>
      <c r="S25" s="5">
        <v>82.51</v>
      </c>
      <c r="T25" s="5">
        <v>0.14000000000000001</v>
      </c>
      <c r="U25" s="5">
        <v>7</v>
      </c>
      <c r="V25" s="5">
        <v>0.05</v>
      </c>
      <c r="W25" s="5">
        <v>3.2000000000000001E-2</v>
      </c>
      <c r="X25" s="5">
        <v>3.4</v>
      </c>
      <c r="Y25" s="5">
        <v>7.1</v>
      </c>
      <c r="Z25" s="5">
        <v>0.02</v>
      </c>
      <c r="AA25" s="5">
        <v>8.1999999999999993</v>
      </c>
      <c r="AB25" s="5">
        <v>5.0000000000000001E-4</v>
      </c>
      <c r="AC25" s="5">
        <v>10</v>
      </c>
      <c r="AD25" s="5">
        <v>0.28999999999999998</v>
      </c>
      <c r="AE25" s="5">
        <v>5.0000000000000001E-4</v>
      </c>
      <c r="AF25" s="5">
        <v>0.05</v>
      </c>
      <c r="AG25" s="5">
        <v>0.7</v>
      </c>
      <c r="AH25" s="5">
        <v>1.8</v>
      </c>
      <c r="AI25" s="5">
        <v>0.14000000000000001</v>
      </c>
      <c r="AJ25" s="5">
        <v>0.11</v>
      </c>
      <c r="AK25" s="5">
        <v>29</v>
      </c>
      <c r="AL25" s="5">
        <v>0.7</v>
      </c>
      <c r="AM25" s="5">
        <v>0.01</v>
      </c>
      <c r="AN25" s="5">
        <v>4.5</v>
      </c>
      <c r="AO25" s="5">
        <v>127</v>
      </c>
      <c r="AP25" s="5">
        <v>5.35</v>
      </c>
      <c r="AR25" s="5">
        <v>3.12</v>
      </c>
      <c r="AT25" s="6">
        <v>127</v>
      </c>
      <c r="AU25" s="6">
        <v>5.35</v>
      </c>
      <c r="AV25" s="6">
        <v>3.12</v>
      </c>
    </row>
    <row r="26" spans="1:48">
      <c r="A26" s="5">
        <v>1811125</v>
      </c>
      <c r="B26" s="5" t="s">
        <v>39</v>
      </c>
      <c r="C26" s="5">
        <v>3.14</v>
      </c>
      <c r="D26" s="5">
        <v>72.319999999999993</v>
      </c>
      <c r="E26" s="5">
        <v>374.24</v>
      </c>
      <c r="F26" s="5">
        <v>10000</v>
      </c>
      <c r="G26" s="5">
        <v>6581.7</v>
      </c>
      <c r="H26" s="5">
        <v>100000</v>
      </c>
      <c r="I26" s="5">
        <v>0.2</v>
      </c>
      <c r="J26" s="5">
        <v>0.05</v>
      </c>
      <c r="K26" s="5">
        <v>113</v>
      </c>
      <c r="L26" s="5">
        <v>0.17</v>
      </c>
      <c r="M26" s="5">
        <v>11.5</v>
      </c>
      <c r="N26" s="5">
        <v>0.7</v>
      </c>
      <c r="O26" s="5">
        <v>24.5</v>
      </c>
      <c r="P26" s="5">
        <v>0.4</v>
      </c>
      <c r="Q26" s="5">
        <v>23.5</v>
      </c>
      <c r="R26" s="5">
        <v>18.12</v>
      </c>
      <c r="S26" s="5">
        <v>1506</v>
      </c>
      <c r="T26" s="5">
        <v>0.85</v>
      </c>
      <c r="U26" s="5">
        <v>0.5</v>
      </c>
      <c r="V26" s="5">
        <v>5.0000000000000001E-3</v>
      </c>
      <c r="W26" s="5">
        <v>1E-3</v>
      </c>
      <c r="X26" s="5">
        <v>0.25</v>
      </c>
      <c r="Y26" s="5">
        <v>1.1000000000000001</v>
      </c>
      <c r="Z26" s="5">
        <v>5.0000000000000001E-3</v>
      </c>
      <c r="AA26" s="5">
        <v>4.2</v>
      </c>
      <c r="AB26" s="5">
        <v>5.0000000000000001E-4</v>
      </c>
      <c r="AC26" s="5">
        <v>10</v>
      </c>
      <c r="AD26" s="5">
        <v>0.03</v>
      </c>
      <c r="AE26" s="5">
        <v>1E-3</v>
      </c>
      <c r="AF26" s="5">
        <v>0.01</v>
      </c>
      <c r="AG26" s="5">
        <v>0.3</v>
      </c>
      <c r="AH26" s="5">
        <v>0.3</v>
      </c>
      <c r="AI26" s="5">
        <v>0.24</v>
      </c>
      <c r="AJ26" s="5">
        <v>9.51</v>
      </c>
      <c r="AK26" s="5">
        <v>51</v>
      </c>
      <c r="AL26" s="5">
        <v>0.4</v>
      </c>
      <c r="AM26" s="5">
        <v>0.01</v>
      </c>
      <c r="AN26" s="5">
        <v>2</v>
      </c>
      <c r="AO26" s="5">
        <v>1859</v>
      </c>
      <c r="AP26" s="5">
        <v>75.05</v>
      </c>
      <c r="AT26" s="6">
        <v>1859</v>
      </c>
      <c r="AU26" s="6">
        <v>75.05</v>
      </c>
      <c r="AV26" s="6">
        <v>0.65817000000000003</v>
      </c>
    </row>
    <row r="27" spans="1:48">
      <c r="A27" s="5">
        <v>1811126</v>
      </c>
      <c r="B27" s="5" t="s">
        <v>39</v>
      </c>
      <c r="C27" s="5">
        <v>3.08</v>
      </c>
      <c r="D27" s="5">
        <v>71.290000000000006</v>
      </c>
      <c r="E27" s="5">
        <v>82.5</v>
      </c>
      <c r="F27" s="5">
        <v>10000</v>
      </c>
      <c r="G27" s="5">
        <v>10000</v>
      </c>
      <c r="H27" s="5">
        <v>100000</v>
      </c>
      <c r="I27" s="5">
        <v>3.1</v>
      </c>
      <c r="J27" s="5">
        <v>2.1</v>
      </c>
      <c r="K27" s="5">
        <v>10000</v>
      </c>
      <c r="L27" s="5">
        <v>34.6</v>
      </c>
      <c r="M27" s="5">
        <v>43.7</v>
      </c>
      <c r="N27" s="5">
        <v>5.0999999999999996</v>
      </c>
      <c r="O27" s="5">
        <v>10.4</v>
      </c>
      <c r="P27" s="5">
        <v>2.2999999999999998</v>
      </c>
      <c r="Q27" s="5">
        <v>212.5</v>
      </c>
      <c r="R27" s="5">
        <v>123.45</v>
      </c>
      <c r="S27" s="5">
        <v>36.96</v>
      </c>
      <c r="T27" s="5">
        <v>0.92</v>
      </c>
      <c r="U27" s="5">
        <v>7</v>
      </c>
      <c r="V27" s="5">
        <v>0.09</v>
      </c>
      <c r="W27" s="5">
        <v>4.3999999999999997E-2</v>
      </c>
      <c r="X27" s="5">
        <v>2.9</v>
      </c>
      <c r="Y27" s="5">
        <v>6.1</v>
      </c>
      <c r="Z27" s="5">
        <v>0.01</v>
      </c>
      <c r="AA27" s="5">
        <v>3.5</v>
      </c>
      <c r="AB27" s="5">
        <v>5.0000000000000001E-4</v>
      </c>
      <c r="AC27" s="5">
        <v>10</v>
      </c>
      <c r="AD27" s="5">
        <v>0.28999999999999998</v>
      </c>
      <c r="AE27" s="5">
        <v>3.0000000000000001E-3</v>
      </c>
      <c r="AF27" s="5">
        <v>7.0000000000000007E-2</v>
      </c>
      <c r="AG27" s="5">
        <v>1.7</v>
      </c>
      <c r="AH27" s="5">
        <v>1.7</v>
      </c>
      <c r="AI27" s="5">
        <v>7.0000000000000007E-2</v>
      </c>
      <c r="AJ27" s="5">
        <v>0.34</v>
      </c>
      <c r="AK27" s="5">
        <v>26</v>
      </c>
      <c r="AL27" s="5">
        <v>0.5</v>
      </c>
      <c r="AM27" s="5">
        <v>0.03</v>
      </c>
      <c r="AN27" s="5">
        <v>5</v>
      </c>
      <c r="AO27" s="5">
        <v>120</v>
      </c>
      <c r="AP27" s="5">
        <v>4.6900000000000004</v>
      </c>
      <c r="AR27" s="5">
        <v>3.87</v>
      </c>
      <c r="AT27" s="6">
        <v>120</v>
      </c>
      <c r="AU27" s="6">
        <v>4.6900000000000004</v>
      </c>
      <c r="AV27" s="6">
        <v>3.87</v>
      </c>
    </row>
    <row r="28" spans="1:48">
      <c r="A28" s="5">
        <v>1811127</v>
      </c>
      <c r="B28" s="5" t="s">
        <v>39</v>
      </c>
      <c r="C28" s="5">
        <v>3.43</v>
      </c>
      <c r="D28" s="5">
        <v>97.05</v>
      </c>
      <c r="E28" s="5">
        <v>23.04</v>
      </c>
      <c r="F28" s="5">
        <v>4333.3999999999996</v>
      </c>
      <c r="G28" s="5">
        <v>10000</v>
      </c>
      <c r="H28" s="5">
        <v>12003</v>
      </c>
      <c r="I28" s="5">
        <v>3.7</v>
      </c>
      <c r="J28" s="5">
        <v>1.7</v>
      </c>
      <c r="K28" s="5">
        <v>10000</v>
      </c>
      <c r="L28" s="5">
        <v>39.590000000000003</v>
      </c>
      <c r="M28" s="5">
        <v>54.9</v>
      </c>
      <c r="N28" s="5">
        <v>6.4</v>
      </c>
      <c r="O28" s="5">
        <v>4.2</v>
      </c>
      <c r="P28" s="5">
        <v>1.6</v>
      </c>
      <c r="Q28" s="5">
        <v>288.10000000000002</v>
      </c>
      <c r="R28" s="5">
        <v>105.83</v>
      </c>
      <c r="S28" s="5">
        <v>8.5299999999999994</v>
      </c>
      <c r="T28" s="5">
        <v>0.19</v>
      </c>
      <c r="U28" s="5">
        <v>8</v>
      </c>
      <c r="V28" s="5">
        <v>0.15</v>
      </c>
      <c r="W28" s="5">
        <v>5.0999999999999997E-2</v>
      </c>
      <c r="X28" s="5">
        <v>3</v>
      </c>
      <c r="Y28" s="5">
        <v>4</v>
      </c>
      <c r="Z28" s="5">
        <v>0.02</v>
      </c>
      <c r="AA28" s="5">
        <v>7.3</v>
      </c>
      <c r="AB28" s="5">
        <v>1E-3</v>
      </c>
      <c r="AC28" s="5">
        <v>10</v>
      </c>
      <c r="AD28" s="5">
        <v>0.22</v>
      </c>
      <c r="AE28" s="5">
        <v>8.0000000000000002E-3</v>
      </c>
      <c r="AF28" s="5">
        <v>0.1</v>
      </c>
      <c r="AG28" s="5">
        <v>6.2</v>
      </c>
      <c r="AH28" s="5">
        <v>1.4</v>
      </c>
      <c r="AI28" s="5">
        <v>0.06</v>
      </c>
      <c r="AJ28" s="5">
        <v>0.05</v>
      </c>
      <c r="AK28" s="5">
        <v>7</v>
      </c>
      <c r="AL28" s="5">
        <v>0.7</v>
      </c>
      <c r="AM28" s="5">
        <v>0.08</v>
      </c>
      <c r="AN28" s="5">
        <v>4.2</v>
      </c>
      <c r="AR28" s="5">
        <v>2.84</v>
      </c>
      <c r="AT28" s="6">
        <v>12.003</v>
      </c>
      <c r="AU28" s="6">
        <v>0.43333999999999995</v>
      </c>
      <c r="AV28" s="6">
        <v>2.84</v>
      </c>
    </row>
    <row r="29" spans="1:48">
      <c r="A29" s="5">
        <v>1811128</v>
      </c>
      <c r="B29" s="5" t="s">
        <v>39</v>
      </c>
      <c r="C29" s="5">
        <v>1.92</v>
      </c>
      <c r="D29" s="5">
        <v>137.11000000000001</v>
      </c>
      <c r="E29" s="5">
        <v>35.83</v>
      </c>
      <c r="F29" s="5">
        <v>463.93</v>
      </c>
      <c r="G29" s="5">
        <v>10000</v>
      </c>
      <c r="H29" s="5">
        <v>2549</v>
      </c>
      <c r="I29" s="5">
        <v>4.4000000000000004</v>
      </c>
      <c r="J29" s="5">
        <v>1.2</v>
      </c>
      <c r="K29" s="5">
        <v>10000</v>
      </c>
      <c r="L29" s="5">
        <v>36.01</v>
      </c>
      <c r="M29" s="5">
        <v>13.5</v>
      </c>
      <c r="N29" s="5">
        <v>4.9000000000000004</v>
      </c>
      <c r="O29" s="5">
        <v>3.2</v>
      </c>
      <c r="P29" s="5">
        <v>1.9</v>
      </c>
      <c r="Q29" s="5">
        <v>303.89999999999998</v>
      </c>
      <c r="R29" s="5">
        <v>55.09</v>
      </c>
      <c r="S29" s="5">
        <v>1.21</v>
      </c>
      <c r="T29" s="5">
        <v>0.24</v>
      </c>
      <c r="U29" s="5">
        <v>10</v>
      </c>
      <c r="V29" s="5">
        <v>0.26</v>
      </c>
      <c r="W29" s="5">
        <v>3.7999999999999999E-2</v>
      </c>
      <c r="X29" s="5">
        <v>1.9</v>
      </c>
      <c r="Y29" s="5">
        <v>3.4</v>
      </c>
      <c r="Z29" s="5">
        <v>0.04</v>
      </c>
      <c r="AA29" s="5">
        <v>3.6</v>
      </c>
      <c r="AB29" s="5">
        <v>5.0000000000000001E-4</v>
      </c>
      <c r="AC29" s="5">
        <v>10</v>
      </c>
      <c r="AD29" s="5">
        <v>0.23</v>
      </c>
      <c r="AE29" s="5">
        <v>6.0000000000000001E-3</v>
      </c>
      <c r="AF29" s="5">
        <v>0.08</v>
      </c>
      <c r="AG29" s="5">
        <v>1.7</v>
      </c>
      <c r="AH29" s="5">
        <v>2.4</v>
      </c>
      <c r="AI29" s="5">
        <v>7.0000000000000007E-2</v>
      </c>
      <c r="AJ29" s="5">
        <v>0.03</v>
      </c>
      <c r="AK29" s="5">
        <v>8</v>
      </c>
      <c r="AL29" s="5">
        <v>0.05</v>
      </c>
      <c r="AM29" s="5">
        <v>7.0000000000000007E-2</v>
      </c>
      <c r="AN29" s="5">
        <v>3.8</v>
      </c>
      <c r="AR29" s="5">
        <v>1.93</v>
      </c>
      <c r="AT29" s="6">
        <v>2.5489999999999999</v>
      </c>
      <c r="AU29" s="6">
        <v>4.6393000000000004E-2</v>
      </c>
      <c r="AV29" s="6">
        <v>1.93</v>
      </c>
    </row>
    <row r="30" spans="1:48">
      <c r="A30" s="5">
        <v>1811129</v>
      </c>
      <c r="B30" s="5" t="s">
        <v>39</v>
      </c>
      <c r="C30" s="5">
        <v>1.71</v>
      </c>
      <c r="D30" s="5">
        <v>1.62</v>
      </c>
      <c r="E30" s="5">
        <v>78.28</v>
      </c>
      <c r="F30" s="5">
        <v>462.99</v>
      </c>
      <c r="G30" s="5">
        <v>2259.3000000000002</v>
      </c>
      <c r="H30" s="5">
        <v>1715</v>
      </c>
      <c r="I30" s="5">
        <v>2.8</v>
      </c>
      <c r="J30" s="5">
        <v>5.4</v>
      </c>
      <c r="K30" s="5">
        <v>10000</v>
      </c>
      <c r="L30" s="5">
        <v>7.09</v>
      </c>
      <c r="M30" s="5">
        <v>9.9</v>
      </c>
      <c r="N30" s="5">
        <v>8</v>
      </c>
      <c r="O30" s="5">
        <v>1</v>
      </c>
      <c r="P30" s="5">
        <v>12.5</v>
      </c>
      <c r="Q30" s="5">
        <v>17.399999999999999</v>
      </c>
      <c r="R30" s="5">
        <v>7.82</v>
      </c>
      <c r="S30" s="5">
        <v>0.42</v>
      </c>
      <c r="T30" s="5">
        <v>0.11</v>
      </c>
      <c r="U30" s="5">
        <v>2</v>
      </c>
      <c r="V30" s="5">
        <v>0.05</v>
      </c>
      <c r="W30" s="5">
        <v>4.7E-2</v>
      </c>
      <c r="X30" s="5">
        <v>26</v>
      </c>
      <c r="Y30" s="5">
        <v>3.4</v>
      </c>
      <c r="Z30" s="5">
        <v>0.01</v>
      </c>
      <c r="AA30" s="5">
        <v>40.6</v>
      </c>
      <c r="AB30" s="5">
        <v>5.0000000000000001E-4</v>
      </c>
      <c r="AC30" s="5">
        <v>10</v>
      </c>
      <c r="AD30" s="5">
        <v>0.37</v>
      </c>
      <c r="AE30" s="5">
        <v>1E-3</v>
      </c>
      <c r="AF30" s="5">
        <v>0.22</v>
      </c>
      <c r="AG30" s="5">
        <v>0.2</v>
      </c>
      <c r="AH30" s="5">
        <v>1.7</v>
      </c>
      <c r="AI30" s="5">
        <v>0.44</v>
      </c>
      <c r="AJ30" s="5">
        <v>0.05</v>
      </c>
      <c r="AK30" s="5">
        <v>9</v>
      </c>
      <c r="AL30" s="5">
        <v>0.05</v>
      </c>
      <c r="AM30" s="5">
        <v>0.01</v>
      </c>
      <c r="AN30" s="5">
        <v>0.5</v>
      </c>
      <c r="AT30" s="6">
        <v>1.7150000000000001</v>
      </c>
      <c r="AU30" s="6">
        <v>4.6299E-2</v>
      </c>
      <c r="AV30" s="6">
        <v>0.22593000000000002</v>
      </c>
    </row>
    <row r="31" spans="1:48">
      <c r="A31" s="5">
        <v>1811130</v>
      </c>
      <c r="B31" s="5" t="s">
        <v>39</v>
      </c>
      <c r="C31" s="5">
        <v>2.6</v>
      </c>
      <c r="D31" s="5">
        <v>3.05</v>
      </c>
      <c r="E31" s="5">
        <v>10000</v>
      </c>
      <c r="F31" s="5">
        <v>10000</v>
      </c>
      <c r="G31" s="5">
        <v>10000</v>
      </c>
      <c r="H31" s="5">
        <v>100000</v>
      </c>
      <c r="I31" s="5">
        <v>0.8</v>
      </c>
      <c r="J31" s="5">
        <v>0.4</v>
      </c>
      <c r="K31" s="5">
        <v>147</v>
      </c>
      <c r="L31" s="5">
        <v>1.94</v>
      </c>
      <c r="M31" s="5">
        <v>1159</v>
      </c>
      <c r="N31" s="5">
        <v>2.8</v>
      </c>
      <c r="O31" s="5">
        <v>4453.2</v>
      </c>
      <c r="P31" s="5">
        <v>0.8</v>
      </c>
      <c r="Q31" s="5">
        <v>4</v>
      </c>
      <c r="R31" s="5">
        <v>104.26</v>
      </c>
      <c r="S31" s="5">
        <v>2000</v>
      </c>
      <c r="T31" s="5">
        <v>6.26</v>
      </c>
      <c r="U31" s="5">
        <v>0.5</v>
      </c>
      <c r="V31" s="5">
        <v>5.0000000000000001E-3</v>
      </c>
      <c r="W31" s="5">
        <v>5.0000000000000001E-3</v>
      </c>
      <c r="X31" s="5">
        <v>0.25</v>
      </c>
      <c r="Y31" s="5">
        <v>3.5</v>
      </c>
      <c r="Z31" s="5">
        <v>5.0000000000000001E-3</v>
      </c>
      <c r="AA31" s="5">
        <v>14.7</v>
      </c>
      <c r="AB31" s="5">
        <v>5.0000000000000001E-4</v>
      </c>
      <c r="AC31" s="5">
        <v>10</v>
      </c>
      <c r="AD31" s="5">
        <v>0.04</v>
      </c>
      <c r="AE31" s="5">
        <v>2E-3</v>
      </c>
      <c r="AF31" s="5">
        <v>0.01</v>
      </c>
      <c r="AG31" s="5">
        <v>0.05</v>
      </c>
      <c r="AH31" s="5">
        <v>0.1</v>
      </c>
      <c r="AI31" s="5">
        <v>0.36</v>
      </c>
      <c r="AJ31" s="5">
        <v>8.7899999999999991</v>
      </c>
      <c r="AK31" s="5">
        <v>53</v>
      </c>
      <c r="AL31" s="5">
        <v>2.7</v>
      </c>
      <c r="AM31" s="5">
        <v>0.02</v>
      </c>
      <c r="AN31" s="5">
        <v>2.9</v>
      </c>
      <c r="AO31" s="5">
        <v>10000</v>
      </c>
      <c r="AP31" s="5">
        <v>33.47</v>
      </c>
      <c r="AR31" s="5">
        <v>9.23</v>
      </c>
      <c r="AT31" s="6">
        <v>10000</v>
      </c>
      <c r="AU31" s="6">
        <v>33.47</v>
      </c>
      <c r="AV31" s="6">
        <v>9.23</v>
      </c>
    </row>
    <row r="32" spans="1:48">
      <c r="A32" s="5">
        <v>1811131</v>
      </c>
      <c r="B32" s="5" t="s">
        <v>39</v>
      </c>
      <c r="C32" s="5">
        <v>1.41</v>
      </c>
      <c r="D32" s="5">
        <v>4.78</v>
      </c>
      <c r="E32" s="5">
        <v>64.08</v>
      </c>
      <c r="F32" s="5">
        <v>533.16</v>
      </c>
      <c r="G32" s="5">
        <v>10000</v>
      </c>
      <c r="H32" s="5">
        <v>23271</v>
      </c>
      <c r="I32" s="5">
        <v>10.8</v>
      </c>
      <c r="J32" s="5">
        <v>3.9</v>
      </c>
      <c r="K32" s="5">
        <v>10000</v>
      </c>
      <c r="L32" s="5">
        <v>25.93</v>
      </c>
      <c r="M32" s="5">
        <v>35.4</v>
      </c>
      <c r="N32" s="5">
        <v>1.1000000000000001</v>
      </c>
      <c r="O32" s="5">
        <v>7.1</v>
      </c>
      <c r="P32" s="5">
        <v>3</v>
      </c>
      <c r="Q32" s="5">
        <v>151</v>
      </c>
      <c r="R32" s="5">
        <v>55.64</v>
      </c>
      <c r="S32" s="5">
        <v>10.06</v>
      </c>
      <c r="T32" s="5">
        <v>0.11</v>
      </c>
      <c r="U32" s="5">
        <v>12</v>
      </c>
      <c r="V32" s="5">
        <v>0.3</v>
      </c>
      <c r="W32" s="5">
        <v>3.4000000000000002E-2</v>
      </c>
      <c r="X32" s="5">
        <v>5.7</v>
      </c>
      <c r="Y32" s="5">
        <v>8.6</v>
      </c>
      <c r="Z32" s="5">
        <v>0.31</v>
      </c>
      <c r="AA32" s="5">
        <v>4.5999999999999996</v>
      </c>
      <c r="AB32" s="5">
        <v>1E-3</v>
      </c>
      <c r="AC32" s="5">
        <v>10</v>
      </c>
      <c r="AD32" s="5">
        <v>0.97</v>
      </c>
      <c r="AE32" s="5">
        <v>4.0000000000000001E-3</v>
      </c>
      <c r="AF32" s="5">
        <v>0.08</v>
      </c>
      <c r="AG32" s="5">
        <v>0.6</v>
      </c>
      <c r="AH32" s="5">
        <v>2.4</v>
      </c>
      <c r="AI32" s="5">
        <v>7.0000000000000007E-2</v>
      </c>
      <c r="AJ32" s="5">
        <v>0.18</v>
      </c>
      <c r="AK32" s="5">
        <v>10</v>
      </c>
      <c r="AL32" s="5">
        <v>0.05</v>
      </c>
      <c r="AM32" s="5">
        <v>0.06</v>
      </c>
      <c r="AN32" s="5">
        <v>6.8</v>
      </c>
      <c r="AR32" s="5">
        <v>6.89</v>
      </c>
      <c r="AT32" s="6">
        <v>23.271000000000001</v>
      </c>
      <c r="AU32" s="6">
        <v>5.3315999999999995E-2</v>
      </c>
      <c r="AV32" s="6">
        <v>6.89</v>
      </c>
    </row>
    <row r="33" spans="1:48">
      <c r="A33" s="5">
        <v>1811132</v>
      </c>
      <c r="B33" s="5" t="s">
        <v>39</v>
      </c>
      <c r="C33" s="5">
        <v>1.92</v>
      </c>
      <c r="D33" s="5">
        <v>39.35</v>
      </c>
      <c r="E33" s="5">
        <v>100.78</v>
      </c>
      <c r="F33" s="5">
        <v>10000</v>
      </c>
      <c r="G33" s="5">
        <v>10000</v>
      </c>
      <c r="H33" s="5">
        <v>100000</v>
      </c>
      <c r="I33" s="5">
        <v>3.3</v>
      </c>
      <c r="J33" s="5">
        <v>0.5</v>
      </c>
      <c r="K33" s="5">
        <v>10000</v>
      </c>
      <c r="L33" s="5">
        <v>20.64</v>
      </c>
      <c r="M33" s="5">
        <v>127.1</v>
      </c>
      <c r="N33" s="5">
        <v>15.3</v>
      </c>
      <c r="O33" s="5">
        <v>25.7</v>
      </c>
      <c r="P33" s="5">
        <v>1</v>
      </c>
      <c r="Q33" s="5">
        <v>100.8</v>
      </c>
      <c r="R33" s="5">
        <v>66.87</v>
      </c>
      <c r="S33" s="5">
        <v>277.45999999999998</v>
      </c>
      <c r="T33" s="5">
        <v>0.75</v>
      </c>
      <c r="U33" s="5">
        <v>6</v>
      </c>
      <c r="V33" s="5">
        <v>0.06</v>
      </c>
      <c r="W33" s="5">
        <v>2.3E-2</v>
      </c>
      <c r="X33" s="5">
        <v>3.1</v>
      </c>
      <c r="Y33" s="5">
        <v>3.3</v>
      </c>
      <c r="Z33" s="5">
        <v>0.03</v>
      </c>
      <c r="AA33" s="5">
        <v>6.1</v>
      </c>
      <c r="AB33" s="5">
        <v>1E-3</v>
      </c>
      <c r="AC33" s="5">
        <v>10</v>
      </c>
      <c r="AD33" s="5">
        <v>0.22</v>
      </c>
      <c r="AE33" s="5">
        <v>2E-3</v>
      </c>
      <c r="AF33" s="5">
        <v>0.06</v>
      </c>
      <c r="AG33" s="5">
        <v>1.2</v>
      </c>
      <c r="AH33" s="5">
        <v>1.7</v>
      </c>
      <c r="AI33" s="5">
        <v>0.14000000000000001</v>
      </c>
      <c r="AJ33" s="5">
        <v>3.08</v>
      </c>
      <c r="AK33" s="5">
        <v>2.5</v>
      </c>
      <c r="AL33" s="5">
        <v>0.6</v>
      </c>
      <c r="AM33" s="5">
        <v>0.05</v>
      </c>
      <c r="AN33" s="5">
        <v>4.8</v>
      </c>
      <c r="AO33" s="5">
        <v>463</v>
      </c>
      <c r="AP33" s="5">
        <v>28.79</v>
      </c>
      <c r="AR33" s="5">
        <v>4.5999999999999996</v>
      </c>
      <c r="AT33" s="6">
        <v>463</v>
      </c>
      <c r="AU33" s="6">
        <v>28.79</v>
      </c>
      <c r="AV33" s="6">
        <v>4.5999999999999996</v>
      </c>
    </row>
    <row r="34" spans="1:48">
      <c r="A34" s="5">
        <v>1811133</v>
      </c>
      <c r="B34" s="5" t="s">
        <v>39</v>
      </c>
      <c r="C34" s="5">
        <v>1.92</v>
      </c>
      <c r="D34" s="5">
        <v>8.69</v>
      </c>
      <c r="E34" s="5">
        <v>84.36</v>
      </c>
      <c r="F34" s="5">
        <v>4546.8999999999996</v>
      </c>
      <c r="G34" s="5">
        <v>10000</v>
      </c>
      <c r="H34" s="5">
        <v>11720</v>
      </c>
      <c r="I34" s="5">
        <v>4.5999999999999996</v>
      </c>
      <c r="J34" s="5">
        <v>1</v>
      </c>
      <c r="K34" s="5">
        <v>10000</v>
      </c>
      <c r="L34" s="5">
        <v>36.08</v>
      </c>
      <c r="M34" s="5">
        <v>36.1</v>
      </c>
      <c r="N34" s="5">
        <v>4.5999999999999996</v>
      </c>
      <c r="O34" s="5">
        <v>8.6999999999999993</v>
      </c>
      <c r="P34" s="5">
        <v>0.7</v>
      </c>
      <c r="Q34" s="5">
        <v>193.7</v>
      </c>
      <c r="R34" s="5">
        <v>138.28</v>
      </c>
      <c r="S34" s="5">
        <v>6.97</v>
      </c>
      <c r="T34" s="5">
        <v>0.28000000000000003</v>
      </c>
      <c r="U34" s="5">
        <v>6</v>
      </c>
      <c r="V34" s="5">
        <v>0.15</v>
      </c>
      <c r="W34" s="5">
        <v>2.3E-2</v>
      </c>
      <c r="X34" s="5">
        <v>2.9</v>
      </c>
      <c r="Y34" s="5">
        <v>2.1</v>
      </c>
      <c r="Z34" s="5">
        <v>0.06</v>
      </c>
      <c r="AA34" s="5">
        <v>2.4</v>
      </c>
      <c r="AB34" s="5">
        <v>5.0000000000000001E-4</v>
      </c>
      <c r="AC34" s="5">
        <v>10</v>
      </c>
      <c r="AD34" s="5">
        <v>0.14000000000000001</v>
      </c>
      <c r="AE34" s="5">
        <v>6.0000000000000001E-3</v>
      </c>
      <c r="AF34" s="5">
        <v>0.08</v>
      </c>
      <c r="AG34" s="5">
        <v>1.4</v>
      </c>
      <c r="AH34" s="5">
        <v>1</v>
      </c>
      <c r="AI34" s="5">
        <v>0.03</v>
      </c>
      <c r="AJ34" s="5">
        <v>0.06</v>
      </c>
      <c r="AK34" s="5">
        <v>8</v>
      </c>
      <c r="AL34" s="5">
        <v>0.7</v>
      </c>
      <c r="AM34" s="5">
        <v>0.04</v>
      </c>
      <c r="AN34" s="5">
        <v>3.9</v>
      </c>
      <c r="AR34" s="5">
        <v>5</v>
      </c>
      <c r="AT34" s="6">
        <v>11.72</v>
      </c>
      <c r="AU34" s="6">
        <v>0.45468999999999998</v>
      </c>
      <c r="AV34" s="6">
        <v>5</v>
      </c>
    </row>
    <row r="35" spans="1:48">
      <c r="A35" s="5">
        <v>1811701</v>
      </c>
      <c r="B35" s="5" t="s">
        <v>39</v>
      </c>
      <c r="C35" s="5">
        <v>3.03</v>
      </c>
      <c r="D35" s="5">
        <v>21.97</v>
      </c>
      <c r="E35" s="5">
        <v>33.47</v>
      </c>
      <c r="F35" s="5">
        <v>2245.6799999999998</v>
      </c>
      <c r="G35" s="5">
        <v>4656.3999999999996</v>
      </c>
      <c r="H35" s="5">
        <v>21555</v>
      </c>
      <c r="I35" s="5">
        <v>56.6</v>
      </c>
      <c r="J35" s="5">
        <v>16.100000000000001</v>
      </c>
      <c r="K35" s="5">
        <v>10000</v>
      </c>
      <c r="L35" s="5">
        <v>15.27</v>
      </c>
      <c r="M35" s="5">
        <v>3973.1</v>
      </c>
      <c r="N35" s="5">
        <v>4.4000000000000004</v>
      </c>
      <c r="O35" s="5">
        <v>27.6</v>
      </c>
      <c r="P35" s="5">
        <v>10.6</v>
      </c>
      <c r="Q35" s="5">
        <v>106.6</v>
      </c>
      <c r="R35" s="5">
        <v>12.73</v>
      </c>
      <c r="S35" s="5">
        <v>11.62</v>
      </c>
      <c r="T35" s="5">
        <v>9.66</v>
      </c>
      <c r="U35" s="5">
        <v>23</v>
      </c>
      <c r="V35" s="5">
        <v>0.39</v>
      </c>
      <c r="W35" s="5">
        <v>1.9E-2</v>
      </c>
      <c r="X35" s="5">
        <v>39</v>
      </c>
      <c r="Y35" s="5">
        <v>21.6</v>
      </c>
      <c r="Z35" s="5">
        <v>0.18</v>
      </c>
      <c r="AA35" s="5">
        <v>23.5</v>
      </c>
      <c r="AB35" s="5">
        <v>5.0000000000000001E-3</v>
      </c>
      <c r="AC35" s="5">
        <v>10</v>
      </c>
      <c r="AD35" s="5">
        <v>1.1599999999999999</v>
      </c>
      <c r="AE35" s="5">
        <v>2.5999999999999999E-2</v>
      </c>
      <c r="AF35" s="5">
        <v>0.33</v>
      </c>
      <c r="AG35" s="5">
        <v>25.9</v>
      </c>
      <c r="AH35" s="5">
        <v>5.0999999999999996</v>
      </c>
      <c r="AI35" s="5">
        <v>0.36</v>
      </c>
      <c r="AJ35" s="5">
        <v>0.11</v>
      </c>
      <c r="AK35" s="5">
        <v>2.5</v>
      </c>
      <c r="AL35" s="5">
        <v>0.2</v>
      </c>
      <c r="AM35" s="5">
        <v>0.31</v>
      </c>
      <c r="AN35" s="5">
        <v>3.2</v>
      </c>
      <c r="AT35" s="6">
        <v>21.555</v>
      </c>
      <c r="AU35" s="6">
        <v>0.22456799999999999</v>
      </c>
      <c r="AV35" s="6">
        <v>0.46563999999999994</v>
      </c>
    </row>
    <row r="36" spans="1:48">
      <c r="A36" s="5">
        <v>1811702</v>
      </c>
      <c r="B36" s="5" t="s">
        <v>39</v>
      </c>
      <c r="C36" s="5">
        <v>3</v>
      </c>
      <c r="D36" s="5">
        <v>15.86</v>
      </c>
      <c r="E36" s="5">
        <v>151.43</v>
      </c>
      <c r="F36" s="5">
        <v>10000</v>
      </c>
      <c r="G36" s="5">
        <v>10000</v>
      </c>
      <c r="H36" s="5">
        <v>100000</v>
      </c>
      <c r="I36" s="5">
        <v>0.6</v>
      </c>
      <c r="J36" s="5">
        <v>0.4</v>
      </c>
      <c r="K36" s="5">
        <v>1011</v>
      </c>
      <c r="L36" s="5">
        <v>1.33</v>
      </c>
      <c r="M36" s="5">
        <v>22.2</v>
      </c>
      <c r="N36" s="5">
        <v>0.3</v>
      </c>
      <c r="O36" s="5">
        <v>16.399999999999999</v>
      </c>
      <c r="P36" s="5">
        <v>0.05</v>
      </c>
      <c r="Q36" s="5">
        <v>14.1</v>
      </c>
      <c r="R36" s="5">
        <v>62.05</v>
      </c>
      <c r="S36" s="5">
        <v>749.47</v>
      </c>
      <c r="T36" s="5">
        <v>64.900000000000006</v>
      </c>
      <c r="U36" s="5">
        <v>0.5</v>
      </c>
      <c r="V36" s="5">
        <v>5.0000000000000001E-3</v>
      </c>
      <c r="W36" s="5">
        <v>5.0000000000000001E-4</v>
      </c>
      <c r="X36" s="5">
        <v>1</v>
      </c>
      <c r="Y36" s="5">
        <v>0.25</v>
      </c>
      <c r="Z36" s="5">
        <v>5.0000000000000001E-3</v>
      </c>
      <c r="AA36" s="5">
        <v>0.8</v>
      </c>
      <c r="AB36" s="5">
        <v>5.0000000000000001E-4</v>
      </c>
      <c r="AC36" s="5">
        <v>10</v>
      </c>
      <c r="AD36" s="5">
        <v>0.01</v>
      </c>
      <c r="AE36" s="5">
        <v>5.0000000000000001E-4</v>
      </c>
      <c r="AF36" s="5">
        <v>5.0000000000000001E-3</v>
      </c>
      <c r="AG36" s="5">
        <v>0.05</v>
      </c>
      <c r="AH36" s="5">
        <v>0.05</v>
      </c>
      <c r="AI36" s="5">
        <v>0.31</v>
      </c>
      <c r="AJ36" s="5">
        <v>10</v>
      </c>
      <c r="AK36" s="5">
        <v>17</v>
      </c>
      <c r="AL36" s="5">
        <v>0.8</v>
      </c>
      <c r="AM36" s="5">
        <v>0.02</v>
      </c>
      <c r="AN36" s="5">
        <v>0.2</v>
      </c>
      <c r="AO36" s="5">
        <v>840</v>
      </c>
      <c r="AP36" s="5">
        <v>79.02</v>
      </c>
      <c r="AR36" s="5">
        <v>7.03</v>
      </c>
      <c r="AT36" s="6">
        <v>840</v>
      </c>
      <c r="AU36" s="6">
        <v>79.02</v>
      </c>
      <c r="AV36" s="6">
        <v>7.03</v>
      </c>
    </row>
    <row r="37" spans="1:48">
      <c r="A37" s="5">
        <v>1811703</v>
      </c>
      <c r="B37" s="5" t="s">
        <v>39</v>
      </c>
      <c r="C37" s="5">
        <v>3.01</v>
      </c>
      <c r="D37" s="5">
        <v>237</v>
      </c>
      <c r="E37" s="5">
        <v>494.56</v>
      </c>
      <c r="F37" s="5">
        <v>10000</v>
      </c>
      <c r="G37" s="5">
        <v>10000</v>
      </c>
      <c r="H37" s="5">
        <v>100000</v>
      </c>
      <c r="I37" s="5">
        <v>24.8</v>
      </c>
      <c r="J37" s="5">
        <v>18.8</v>
      </c>
      <c r="K37" s="5">
        <v>10000</v>
      </c>
      <c r="L37" s="5">
        <v>18.98</v>
      </c>
      <c r="M37" s="5">
        <v>2683.5</v>
      </c>
      <c r="N37" s="5">
        <v>7.2</v>
      </c>
      <c r="O37" s="5">
        <v>22.9</v>
      </c>
      <c r="P37" s="5">
        <v>5.2</v>
      </c>
      <c r="Q37" s="5">
        <v>96.2</v>
      </c>
      <c r="R37" s="5">
        <v>247.69</v>
      </c>
      <c r="S37" s="5">
        <v>100.45</v>
      </c>
      <c r="T37" s="5">
        <v>9.8699999999999992</v>
      </c>
      <c r="U37" s="5">
        <v>11</v>
      </c>
      <c r="V37" s="5">
        <v>0.24</v>
      </c>
      <c r="W37" s="5">
        <v>0.05</v>
      </c>
      <c r="X37" s="5">
        <v>18.2</v>
      </c>
      <c r="Y37" s="5">
        <v>7.6</v>
      </c>
      <c r="Z37" s="5">
        <v>0.05</v>
      </c>
      <c r="AA37" s="5">
        <v>31.4</v>
      </c>
      <c r="AB37" s="5">
        <v>1E-3</v>
      </c>
      <c r="AC37" s="5">
        <v>10</v>
      </c>
      <c r="AD37" s="5">
        <v>0.41</v>
      </c>
      <c r="AE37" s="5">
        <v>3.0000000000000001E-3</v>
      </c>
      <c r="AF37" s="5">
        <v>0.21</v>
      </c>
      <c r="AG37" s="5">
        <v>4.8</v>
      </c>
      <c r="AH37" s="5">
        <v>4.8</v>
      </c>
      <c r="AI37" s="5">
        <v>0.32</v>
      </c>
      <c r="AJ37" s="5">
        <v>0.4</v>
      </c>
      <c r="AK37" s="5">
        <v>73</v>
      </c>
      <c r="AL37" s="5">
        <v>1.8</v>
      </c>
      <c r="AM37" s="5">
        <v>0.05</v>
      </c>
      <c r="AN37" s="5">
        <v>2.6</v>
      </c>
      <c r="AO37" s="5">
        <v>277</v>
      </c>
      <c r="AP37" s="5">
        <v>3.89</v>
      </c>
      <c r="AR37" s="5">
        <v>7.8</v>
      </c>
      <c r="AT37" s="6">
        <v>277</v>
      </c>
      <c r="AU37" s="6">
        <v>3.89</v>
      </c>
      <c r="AV37" s="6">
        <v>7.8</v>
      </c>
    </row>
    <row r="38" spans="1:48">
      <c r="A38" s="5">
        <v>1811704</v>
      </c>
      <c r="B38" s="5" t="s">
        <v>39</v>
      </c>
      <c r="C38" s="5">
        <v>6.34</v>
      </c>
      <c r="D38" s="5">
        <v>113.33</v>
      </c>
      <c r="E38" s="5">
        <v>37.25</v>
      </c>
      <c r="F38" s="5">
        <v>1209.18</v>
      </c>
      <c r="G38" s="5">
        <v>10000</v>
      </c>
      <c r="H38" s="5">
        <v>13239</v>
      </c>
      <c r="I38" s="5">
        <v>20.2</v>
      </c>
      <c r="J38" s="5">
        <v>4.8</v>
      </c>
      <c r="K38" s="5">
        <v>10000</v>
      </c>
      <c r="L38" s="5">
        <v>30.75</v>
      </c>
      <c r="M38" s="5">
        <v>84.5</v>
      </c>
      <c r="N38" s="5">
        <v>3.5</v>
      </c>
      <c r="O38" s="5">
        <v>3.2</v>
      </c>
      <c r="P38" s="5">
        <v>3.1</v>
      </c>
      <c r="Q38" s="5">
        <v>239.7</v>
      </c>
      <c r="R38" s="5">
        <v>86</v>
      </c>
      <c r="S38" s="5">
        <v>5.59</v>
      </c>
      <c r="T38" s="5">
        <v>0.67</v>
      </c>
      <c r="U38" s="5">
        <v>15</v>
      </c>
      <c r="V38" s="5">
        <v>0.19</v>
      </c>
      <c r="W38" s="5">
        <v>6.2E-2</v>
      </c>
      <c r="X38" s="5">
        <v>11.6</v>
      </c>
      <c r="Y38" s="5">
        <v>31.5</v>
      </c>
      <c r="Z38" s="5">
        <v>0.2</v>
      </c>
      <c r="AA38" s="5">
        <v>25.3</v>
      </c>
      <c r="AB38" s="5">
        <v>1.7999999999999999E-2</v>
      </c>
      <c r="AC38" s="5">
        <v>10</v>
      </c>
      <c r="AD38" s="5">
        <v>0.35</v>
      </c>
      <c r="AE38" s="5">
        <v>8.0000000000000002E-3</v>
      </c>
      <c r="AF38" s="5">
        <v>0.15</v>
      </c>
      <c r="AG38" s="5">
        <v>1.7</v>
      </c>
      <c r="AH38" s="5">
        <v>2.2999999999999998</v>
      </c>
      <c r="AI38" s="5">
        <v>0.12</v>
      </c>
      <c r="AJ38" s="5">
        <v>7.0000000000000007E-2</v>
      </c>
      <c r="AK38" s="5">
        <v>9</v>
      </c>
      <c r="AL38" s="5">
        <v>0.6</v>
      </c>
      <c r="AM38" s="5">
        <v>0.05</v>
      </c>
      <c r="AN38" s="5">
        <v>2.1</v>
      </c>
      <c r="AR38" s="5">
        <v>7.08</v>
      </c>
      <c r="AT38" s="6">
        <v>13.239000000000001</v>
      </c>
      <c r="AU38" s="6">
        <v>0.12091800000000001</v>
      </c>
      <c r="AV38" s="6">
        <v>7.08</v>
      </c>
    </row>
    <row r="39" spans="1:48">
      <c r="A39" s="5">
        <v>1811705</v>
      </c>
      <c r="B39" s="5" t="s">
        <v>39</v>
      </c>
      <c r="C39" s="5">
        <v>1.8</v>
      </c>
      <c r="D39" s="5">
        <v>168.27</v>
      </c>
      <c r="E39" s="5">
        <v>1143.04</v>
      </c>
      <c r="F39" s="5">
        <v>93.87</v>
      </c>
      <c r="G39" s="5">
        <v>1560.5</v>
      </c>
      <c r="H39" s="5">
        <v>3418</v>
      </c>
      <c r="I39" s="5">
        <v>27.6</v>
      </c>
      <c r="J39" s="5">
        <v>9.5</v>
      </c>
      <c r="K39" s="5">
        <v>776</v>
      </c>
      <c r="L39" s="5">
        <v>3.47</v>
      </c>
      <c r="M39" s="5">
        <v>4.9000000000000004</v>
      </c>
      <c r="N39" s="5">
        <v>1.8</v>
      </c>
      <c r="O39" s="5">
        <v>1.9</v>
      </c>
      <c r="P39" s="5">
        <v>11.3</v>
      </c>
      <c r="Q39" s="5">
        <v>165.7</v>
      </c>
      <c r="R39" s="5">
        <v>9.49</v>
      </c>
      <c r="S39" s="5">
        <v>0.72</v>
      </c>
      <c r="T39" s="5">
        <v>32.020000000000003</v>
      </c>
      <c r="U39" s="5">
        <v>24</v>
      </c>
      <c r="V39" s="5">
        <v>1.99</v>
      </c>
      <c r="W39" s="5">
        <v>4.2999999999999997E-2</v>
      </c>
      <c r="X39" s="5">
        <v>17</v>
      </c>
      <c r="Y39" s="5">
        <v>36.200000000000003</v>
      </c>
      <c r="Z39" s="5">
        <v>0.5</v>
      </c>
      <c r="AA39" s="5">
        <v>25.2</v>
      </c>
      <c r="AB39" s="5">
        <v>8.7999999999999995E-2</v>
      </c>
      <c r="AC39" s="5">
        <v>10</v>
      </c>
      <c r="AD39" s="5">
        <v>2.6</v>
      </c>
      <c r="AE39" s="5">
        <v>0.185</v>
      </c>
      <c r="AF39" s="5">
        <v>0.09</v>
      </c>
      <c r="AG39" s="5">
        <v>100</v>
      </c>
      <c r="AH39" s="5">
        <v>3.4</v>
      </c>
      <c r="AI39" s="5">
        <v>7.0000000000000007E-2</v>
      </c>
      <c r="AJ39" s="5">
        <v>1.17</v>
      </c>
      <c r="AK39" s="5">
        <v>2.5</v>
      </c>
      <c r="AL39" s="5">
        <v>0.3</v>
      </c>
      <c r="AM39" s="5">
        <v>0.06</v>
      </c>
      <c r="AN39" s="5">
        <v>7.7</v>
      </c>
      <c r="AT39" s="6">
        <v>3.4180000000000001</v>
      </c>
      <c r="AU39" s="6">
        <v>9.3870000000000012E-3</v>
      </c>
      <c r="AV39" s="6">
        <v>0.15604999999999999</v>
      </c>
    </row>
    <row r="40" spans="1:48">
      <c r="A40" s="5">
        <v>1811901</v>
      </c>
      <c r="B40" s="5" t="s">
        <v>39</v>
      </c>
      <c r="C40" s="5">
        <v>0.65</v>
      </c>
      <c r="D40" s="5">
        <v>1.03</v>
      </c>
      <c r="E40" s="5">
        <v>174.52</v>
      </c>
      <c r="F40" s="5">
        <v>13.11</v>
      </c>
      <c r="G40" s="5">
        <v>35.200000000000003</v>
      </c>
      <c r="H40" s="5">
        <v>135</v>
      </c>
      <c r="I40" s="5">
        <v>27.6</v>
      </c>
      <c r="J40" s="5">
        <v>13.9</v>
      </c>
      <c r="K40" s="5">
        <v>151</v>
      </c>
      <c r="L40" s="5">
        <v>4.2</v>
      </c>
      <c r="M40" s="5">
        <v>0.05</v>
      </c>
      <c r="N40" s="5">
        <v>0.8</v>
      </c>
      <c r="O40" s="5">
        <v>1.6</v>
      </c>
      <c r="P40" s="5">
        <v>7.4</v>
      </c>
      <c r="Q40" s="5">
        <v>15.5</v>
      </c>
      <c r="R40" s="5">
        <v>0.01</v>
      </c>
      <c r="S40" s="5">
        <v>0.01</v>
      </c>
      <c r="T40" s="5">
        <v>0.6</v>
      </c>
      <c r="U40" s="5">
        <v>43</v>
      </c>
      <c r="V40" s="5">
        <v>0.09</v>
      </c>
      <c r="W40" s="5">
        <v>6.2E-2</v>
      </c>
      <c r="X40" s="5">
        <v>16.600000000000001</v>
      </c>
      <c r="Y40" s="5">
        <v>46.1</v>
      </c>
      <c r="Z40" s="5">
        <v>1.07</v>
      </c>
      <c r="AA40" s="5">
        <v>65.2</v>
      </c>
      <c r="AB40" s="5">
        <v>0.06</v>
      </c>
      <c r="AC40" s="5">
        <v>10</v>
      </c>
      <c r="AD40" s="5">
        <v>1.75</v>
      </c>
      <c r="AE40" s="5">
        <v>2.3E-2</v>
      </c>
      <c r="AF40" s="5">
        <v>0.72</v>
      </c>
      <c r="AG40" s="5">
        <v>0.05</v>
      </c>
      <c r="AH40" s="5">
        <v>6.4</v>
      </c>
      <c r="AI40" s="5">
        <v>0.73</v>
      </c>
      <c r="AJ40" s="5">
        <v>1.53</v>
      </c>
      <c r="AK40" s="5">
        <v>2.5</v>
      </c>
      <c r="AL40" s="5">
        <v>0.05</v>
      </c>
      <c r="AM40" s="5">
        <v>0.04</v>
      </c>
      <c r="AN40" s="5">
        <v>7.7</v>
      </c>
      <c r="AT40" s="5">
        <v>0.13500000000000001</v>
      </c>
      <c r="AU40" s="6">
        <v>1.3109999999999999E-3</v>
      </c>
      <c r="AV40" s="6">
        <f t="shared" ref="AV40:AV50" si="0">G40/10000</f>
        <v>3.5200000000000001E-3</v>
      </c>
    </row>
    <row r="41" spans="1:48">
      <c r="A41" s="5">
        <v>1811902</v>
      </c>
      <c r="B41" s="5" t="s">
        <v>39</v>
      </c>
      <c r="C41" s="5">
        <v>1.41</v>
      </c>
      <c r="D41" s="5">
        <v>11.79</v>
      </c>
      <c r="E41" s="5">
        <v>142.68</v>
      </c>
      <c r="F41" s="5">
        <v>12.27</v>
      </c>
      <c r="G41" s="5">
        <v>95.2</v>
      </c>
      <c r="H41" s="5">
        <v>136</v>
      </c>
      <c r="I41" s="5">
        <v>37.6</v>
      </c>
      <c r="J41" s="5">
        <v>17.8</v>
      </c>
      <c r="K41" s="5">
        <v>355</v>
      </c>
      <c r="L41" s="5">
        <v>3.8</v>
      </c>
      <c r="M41" s="5">
        <v>2.7</v>
      </c>
      <c r="N41" s="5">
        <v>2.2999999999999998</v>
      </c>
      <c r="O41" s="5">
        <v>0.1</v>
      </c>
      <c r="P41" s="5">
        <v>10.199999999999999</v>
      </c>
      <c r="Q41" s="5">
        <v>11.7</v>
      </c>
      <c r="R41" s="5">
        <v>0.05</v>
      </c>
      <c r="S41" s="5">
        <v>0.32</v>
      </c>
      <c r="T41" s="5">
        <v>0.48</v>
      </c>
      <c r="U41" s="5">
        <v>31</v>
      </c>
      <c r="V41" s="5">
        <v>0.04</v>
      </c>
      <c r="W41" s="5">
        <v>1.4E-2</v>
      </c>
      <c r="X41" s="5">
        <v>22.6</v>
      </c>
      <c r="Y41" s="5">
        <v>38.700000000000003</v>
      </c>
      <c r="Z41" s="5">
        <v>0.91</v>
      </c>
      <c r="AA41" s="5">
        <v>53.2</v>
      </c>
      <c r="AB41" s="5">
        <v>1.4E-2</v>
      </c>
      <c r="AC41" s="5">
        <v>10</v>
      </c>
      <c r="AD41" s="5">
        <v>1.95</v>
      </c>
      <c r="AE41" s="5">
        <v>0.02</v>
      </c>
      <c r="AF41" s="5">
        <v>0.55000000000000004</v>
      </c>
      <c r="AG41" s="5">
        <v>0.1</v>
      </c>
      <c r="AH41" s="5">
        <v>5.7</v>
      </c>
      <c r="AI41" s="5">
        <v>0.43</v>
      </c>
      <c r="AJ41" s="5">
        <v>0.27</v>
      </c>
      <c r="AK41" s="5">
        <v>2.5</v>
      </c>
      <c r="AL41" s="5">
        <v>0.05</v>
      </c>
      <c r="AM41" s="5">
        <v>0.06</v>
      </c>
      <c r="AN41" s="5">
        <v>6.1</v>
      </c>
      <c r="AT41" s="5">
        <v>0.13600000000000001</v>
      </c>
      <c r="AU41" s="6">
        <v>1.227E-3</v>
      </c>
      <c r="AV41" s="6">
        <f t="shared" si="0"/>
        <v>9.5200000000000007E-3</v>
      </c>
    </row>
    <row r="42" spans="1:48">
      <c r="A42" s="5">
        <v>1811903</v>
      </c>
      <c r="B42" s="5" t="s">
        <v>39</v>
      </c>
      <c r="C42" s="5">
        <v>2.48</v>
      </c>
      <c r="D42" s="5">
        <v>15.78</v>
      </c>
      <c r="E42" s="5">
        <v>149.72999999999999</v>
      </c>
      <c r="F42" s="5">
        <v>9.14</v>
      </c>
      <c r="G42" s="5">
        <v>118.8</v>
      </c>
      <c r="H42" s="5">
        <v>241</v>
      </c>
      <c r="I42" s="5">
        <v>29.7</v>
      </c>
      <c r="J42" s="5">
        <v>9.1999999999999993</v>
      </c>
      <c r="K42" s="5">
        <v>392</v>
      </c>
      <c r="L42" s="5">
        <v>3.83</v>
      </c>
      <c r="M42" s="5">
        <v>32.4</v>
      </c>
      <c r="N42" s="5">
        <v>2.9</v>
      </c>
      <c r="O42" s="5">
        <v>1</v>
      </c>
      <c r="P42" s="5">
        <v>13.6</v>
      </c>
      <c r="Q42" s="5">
        <v>9.9</v>
      </c>
      <c r="R42" s="5">
        <v>0.02</v>
      </c>
      <c r="S42" s="5">
        <v>0.9</v>
      </c>
      <c r="T42" s="5">
        <v>0.74</v>
      </c>
      <c r="U42" s="5">
        <v>26</v>
      </c>
      <c r="V42" s="5">
        <v>0.05</v>
      </c>
      <c r="W42" s="5">
        <v>2.5999999999999999E-2</v>
      </c>
      <c r="X42" s="5">
        <v>41.5</v>
      </c>
      <c r="Y42" s="5">
        <v>29.4</v>
      </c>
      <c r="Z42" s="5">
        <v>0.77</v>
      </c>
      <c r="AA42" s="5">
        <v>45.6</v>
      </c>
      <c r="AB42" s="5">
        <v>1.0999999999999999E-2</v>
      </c>
      <c r="AC42" s="5">
        <v>10</v>
      </c>
      <c r="AD42" s="5">
        <v>2.06</v>
      </c>
      <c r="AE42" s="5">
        <v>8.9999999999999993E-3</v>
      </c>
      <c r="AF42" s="5">
        <v>0.55000000000000004</v>
      </c>
      <c r="AG42" s="5">
        <v>0.05</v>
      </c>
      <c r="AH42" s="5">
        <v>5.7</v>
      </c>
      <c r="AI42" s="5">
        <v>0.41</v>
      </c>
      <c r="AJ42" s="5">
        <v>0.03</v>
      </c>
      <c r="AK42" s="5">
        <v>2.5</v>
      </c>
      <c r="AL42" s="5">
        <v>0.05</v>
      </c>
      <c r="AM42" s="5">
        <v>0.03</v>
      </c>
      <c r="AN42" s="5">
        <v>5.3</v>
      </c>
      <c r="AT42" s="5">
        <v>0.24099999999999999</v>
      </c>
      <c r="AU42" s="6">
        <v>9.140000000000001E-4</v>
      </c>
      <c r="AV42" s="6">
        <f t="shared" si="0"/>
        <v>1.188E-2</v>
      </c>
    </row>
    <row r="43" spans="1:48">
      <c r="A43" s="5">
        <v>1811904</v>
      </c>
      <c r="B43" s="5" t="s">
        <v>39</v>
      </c>
      <c r="C43" s="5">
        <v>2.2799999999999998</v>
      </c>
      <c r="D43" s="5">
        <v>9.2899999999999991</v>
      </c>
      <c r="E43" s="5">
        <v>107.44</v>
      </c>
      <c r="F43" s="5">
        <v>8.8699999999999992</v>
      </c>
      <c r="G43" s="5">
        <v>75.400000000000006</v>
      </c>
      <c r="H43" s="5">
        <v>100</v>
      </c>
      <c r="I43" s="5">
        <v>30.8</v>
      </c>
      <c r="J43" s="5">
        <v>12</v>
      </c>
      <c r="K43" s="5">
        <v>239</v>
      </c>
      <c r="L43" s="5">
        <v>4.1900000000000004</v>
      </c>
      <c r="M43" s="5">
        <v>0.6</v>
      </c>
      <c r="N43" s="5">
        <v>1.9</v>
      </c>
      <c r="O43" s="5">
        <v>0.1</v>
      </c>
      <c r="P43" s="5">
        <v>8.6999999999999993</v>
      </c>
      <c r="Q43" s="5">
        <v>11.8</v>
      </c>
      <c r="R43" s="5">
        <v>0.11</v>
      </c>
      <c r="S43" s="5">
        <v>0.24</v>
      </c>
      <c r="T43" s="5">
        <v>0.5</v>
      </c>
      <c r="U43" s="5">
        <v>30</v>
      </c>
      <c r="V43" s="5">
        <v>0.02</v>
      </c>
      <c r="W43" s="5">
        <v>1.2E-2</v>
      </c>
      <c r="X43" s="5">
        <v>25.9</v>
      </c>
      <c r="Y43" s="5">
        <v>36.9</v>
      </c>
      <c r="Z43" s="5">
        <v>0.93</v>
      </c>
      <c r="AA43" s="5">
        <v>44.4</v>
      </c>
      <c r="AB43" s="5">
        <v>7.0000000000000001E-3</v>
      </c>
      <c r="AC43" s="5">
        <v>10</v>
      </c>
      <c r="AD43" s="5">
        <v>1.88</v>
      </c>
      <c r="AE43" s="5">
        <v>1.2999999999999999E-2</v>
      </c>
      <c r="AF43" s="5">
        <v>0.64</v>
      </c>
      <c r="AG43" s="5">
        <v>0.05</v>
      </c>
      <c r="AH43" s="5">
        <v>4</v>
      </c>
      <c r="AI43" s="5">
        <v>0.51</v>
      </c>
      <c r="AJ43" s="5">
        <v>0.31</v>
      </c>
      <c r="AK43" s="5">
        <v>2.5</v>
      </c>
      <c r="AL43" s="5">
        <v>0.05</v>
      </c>
      <c r="AM43" s="5">
        <v>0.05</v>
      </c>
      <c r="AN43" s="5">
        <v>5.7</v>
      </c>
      <c r="AT43" s="5">
        <v>0.1</v>
      </c>
      <c r="AU43" s="6">
        <v>8.8699999999999988E-4</v>
      </c>
      <c r="AV43" s="6">
        <f t="shared" si="0"/>
        <v>7.5400000000000007E-3</v>
      </c>
    </row>
    <row r="44" spans="1:48">
      <c r="A44" s="5">
        <v>1811905</v>
      </c>
      <c r="B44" s="5" t="s">
        <v>39</v>
      </c>
      <c r="C44" s="5">
        <v>2.23</v>
      </c>
      <c r="D44" s="5">
        <v>4.78</v>
      </c>
      <c r="E44" s="5">
        <v>160.74</v>
      </c>
      <c r="F44" s="5">
        <v>375.95</v>
      </c>
      <c r="G44" s="5">
        <v>1701.8</v>
      </c>
      <c r="H44" s="5">
        <v>1236</v>
      </c>
      <c r="I44" s="5">
        <v>33.299999999999997</v>
      </c>
      <c r="J44" s="5">
        <v>12.8</v>
      </c>
      <c r="K44" s="5">
        <v>6331</v>
      </c>
      <c r="L44" s="5">
        <v>4.37</v>
      </c>
      <c r="M44" s="5">
        <v>6</v>
      </c>
      <c r="N44" s="5">
        <v>1.8</v>
      </c>
      <c r="O44" s="5">
        <v>1.7</v>
      </c>
      <c r="P44" s="5">
        <v>13.9</v>
      </c>
      <c r="Q44" s="5">
        <v>144.1</v>
      </c>
      <c r="R44" s="5">
        <v>6.67</v>
      </c>
      <c r="S44" s="5">
        <v>1.38</v>
      </c>
      <c r="T44" s="5">
        <v>1.3</v>
      </c>
      <c r="U44" s="5">
        <v>23</v>
      </c>
      <c r="V44" s="5">
        <v>7.13</v>
      </c>
      <c r="W44" s="5">
        <v>3.9E-2</v>
      </c>
      <c r="X44" s="5">
        <v>31.5</v>
      </c>
      <c r="Y44" s="5">
        <v>31.2</v>
      </c>
      <c r="Z44" s="5">
        <v>0.51</v>
      </c>
      <c r="AA44" s="5">
        <v>16.899999999999999</v>
      </c>
      <c r="AB44" s="5">
        <v>6.0000000000000001E-3</v>
      </c>
      <c r="AC44" s="5">
        <v>10</v>
      </c>
      <c r="AD44" s="5">
        <v>1.73</v>
      </c>
      <c r="AE44" s="5">
        <v>7.0000000000000001E-3</v>
      </c>
      <c r="AF44" s="5">
        <v>0.08</v>
      </c>
      <c r="AG44" s="5">
        <v>31.3</v>
      </c>
      <c r="AH44" s="5">
        <v>6.4</v>
      </c>
      <c r="AI44" s="5">
        <v>0.14000000000000001</v>
      </c>
      <c r="AJ44" s="5">
        <v>0.21</v>
      </c>
      <c r="AK44" s="5">
        <v>2.5</v>
      </c>
      <c r="AL44" s="5">
        <v>0.2</v>
      </c>
      <c r="AM44" s="5">
        <v>0.06</v>
      </c>
      <c r="AN44" s="5">
        <v>6.7</v>
      </c>
      <c r="AT44" s="5">
        <v>1.236</v>
      </c>
      <c r="AU44" s="6">
        <v>3.7594999999999996E-2</v>
      </c>
      <c r="AV44" s="6">
        <f t="shared" si="0"/>
        <v>0.17018</v>
      </c>
    </row>
    <row r="45" spans="1:48">
      <c r="A45" s="5">
        <v>1811906</v>
      </c>
      <c r="B45" s="5" t="s">
        <v>39</v>
      </c>
      <c r="C45" s="5">
        <v>1.75</v>
      </c>
      <c r="D45" s="5">
        <v>2.08</v>
      </c>
      <c r="E45" s="5">
        <v>26.6</v>
      </c>
      <c r="F45" s="5">
        <v>1270.26</v>
      </c>
      <c r="G45" s="5">
        <v>8763.9</v>
      </c>
      <c r="H45" s="5">
        <v>6514</v>
      </c>
      <c r="I45" s="5">
        <v>13.2</v>
      </c>
      <c r="J45" s="5">
        <v>7.1</v>
      </c>
      <c r="K45" s="5">
        <v>10000</v>
      </c>
      <c r="L45" s="5">
        <v>6.72</v>
      </c>
      <c r="M45" s="5">
        <v>21.3</v>
      </c>
      <c r="N45" s="5">
        <v>0.8</v>
      </c>
      <c r="O45" s="5">
        <v>0.7</v>
      </c>
      <c r="P45" s="5">
        <v>7.5</v>
      </c>
      <c r="Q45" s="5">
        <v>314.2</v>
      </c>
      <c r="R45" s="5">
        <v>35.68</v>
      </c>
      <c r="S45" s="5">
        <v>3.7</v>
      </c>
      <c r="T45" s="5">
        <v>0.46</v>
      </c>
      <c r="U45" s="5">
        <v>5</v>
      </c>
      <c r="V45" s="5">
        <v>16.93</v>
      </c>
      <c r="W45" s="5">
        <v>1.9E-2</v>
      </c>
      <c r="X45" s="5">
        <v>13.9</v>
      </c>
      <c r="Y45" s="5">
        <v>5.5</v>
      </c>
      <c r="Z45" s="5">
        <v>0.17</v>
      </c>
      <c r="AA45" s="5">
        <v>21.5</v>
      </c>
      <c r="AB45" s="5">
        <v>5.0000000000000001E-4</v>
      </c>
      <c r="AC45" s="5">
        <v>10</v>
      </c>
      <c r="AD45" s="5">
        <v>0.26</v>
      </c>
      <c r="AE45" s="5">
        <v>2E-3</v>
      </c>
      <c r="AF45" s="5">
        <v>0.16</v>
      </c>
      <c r="AG45" s="5">
        <v>1.8</v>
      </c>
      <c r="AH45" s="5">
        <v>4.7</v>
      </c>
      <c r="AI45" s="5">
        <v>0.15</v>
      </c>
      <c r="AJ45" s="5">
        <v>0.38</v>
      </c>
      <c r="AK45" s="5">
        <v>2.5</v>
      </c>
      <c r="AL45" s="5">
        <v>0.2</v>
      </c>
      <c r="AM45" s="5">
        <v>0.01</v>
      </c>
      <c r="AN45" s="5">
        <v>0.05</v>
      </c>
      <c r="AT45" s="5">
        <v>6.5140000000000002</v>
      </c>
      <c r="AU45" s="6">
        <v>0.127026</v>
      </c>
      <c r="AV45" s="6">
        <f t="shared" si="0"/>
        <v>0.87639</v>
      </c>
    </row>
    <row r="46" spans="1:48">
      <c r="A46" s="5">
        <v>1811907</v>
      </c>
      <c r="B46" s="5" t="s">
        <v>39</v>
      </c>
      <c r="C46" s="5">
        <v>2.17</v>
      </c>
      <c r="D46" s="5">
        <v>14.19</v>
      </c>
      <c r="E46" s="5">
        <v>83.45</v>
      </c>
      <c r="F46" s="5">
        <v>12.18</v>
      </c>
      <c r="G46" s="5">
        <v>456.8</v>
      </c>
      <c r="H46" s="5">
        <v>3110</v>
      </c>
      <c r="I46" s="5">
        <v>34.4</v>
      </c>
      <c r="J46" s="5">
        <v>16</v>
      </c>
      <c r="K46" s="5">
        <v>3139</v>
      </c>
      <c r="L46" s="5">
        <v>5.26</v>
      </c>
      <c r="M46" s="5">
        <v>9.4</v>
      </c>
      <c r="N46" s="5">
        <v>2.2000000000000002</v>
      </c>
      <c r="O46" s="5">
        <v>8.9</v>
      </c>
      <c r="P46" s="5">
        <v>7.7</v>
      </c>
      <c r="Q46" s="5">
        <v>63.2</v>
      </c>
      <c r="R46" s="5">
        <v>1.94</v>
      </c>
      <c r="S46" s="5">
        <v>1.18</v>
      </c>
      <c r="T46" s="5">
        <v>23.8</v>
      </c>
      <c r="U46" s="5">
        <v>22</v>
      </c>
      <c r="V46" s="5">
        <v>4.0599999999999996</v>
      </c>
      <c r="W46" s="5">
        <v>0.161</v>
      </c>
      <c r="X46" s="5">
        <v>24.3</v>
      </c>
      <c r="Y46" s="5">
        <v>24</v>
      </c>
      <c r="Z46" s="5">
        <v>0.62</v>
      </c>
      <c r="AA46" s="5">
        <v>17.899999999999999</v>
      </c>
      <c r="AB46" s="5">
        <v>2.5999999999999999E-2</v>
      </c>
      <c r="AC46" s="5">
        <v>10</v>
      </c>
      <c r="AD46" s="5">
        <v>2.1</v>
      </c>
      <c r="AE46" s="5">
        <v>8.0000000000000002E-3</v>
      </c>
      <c r="AF46" s="5">
        <v>0.03</v>
      </c>
      <c r="AG46" s="5">
        <v>100</v>
      </c>
      <c r="AH46" s="5">
        <v>3.9</v>
      </c>
      <c r="AI46" s="5">
        <v>0.15</v>
      </c>
      <c r="AJ46" s="5">
        <v>0.04</v>
      </c>
      <c r="AK46" s="5">
        <v>2.5</v>
      </c>
      <c r="AL46" s="5">
        <v>0.05</v>
      </c>
      <c r="AM46" s="5">
        <v>0.19</v>
      </c>
      <c r="AN46" s="5">
        <v>11.4</v>
      </c>
      <c r="AT46" s="5">
        <v>3.11</v>
      </c>
      <c r="AU46" s="6">
        <v>1.2179999999999999E-3</v>
      </c>
      <c r="AV46" s="6">
        <f t="shared" si="0"/>
        <v>4.5679999999999998E-2</v>
      </c>
    </row>
    <row r="47" spans="1:48">
      <c r="A47" s="5">
        <v>1811908</v>
      </c>
      <c r="B47" s="5" t="s">
        <v>39</v>
      </c>
      <c r="C47" s="5">
        <v>2.2400000000000002</v>
      </c>
      <c r="D47" s="5">
        <v>15.32</v>
      </c>
      <c r="E47" s="5">
        <v>98.95</v>
      </c>
      <c r="F47" s="5">
        <v>38.450000000000003</v>
      </c>
      <c r="G47" s="5">
        <v>350.9</v>
      </c>
      <c r="H47" s="5">
        <v>316</v>
      </c>
      <c r="I47" s="5">
        <v>26.1</v>
      </c>
      <c r="J47" s="5">
        <v>8.6</v>
      </c>
      <c r="K47" s="5">
        <v>2979</v>
      </c>
      <c r="L47" s="5">
        <v>4.13</v>
      </c>
      <c r="M47" s="5">
        <v>5.9</v>
      </c>
      <c r="N47" s="5">
        <v>2.5</v>
      </c>
      <c r="O47" s="5">
        <v>14</v>
      </c>
      <c r="P47" s="5">
        <v>9</v>
      </c>
      <c r="Q47" s="5">
        <v>32.5</v>
      </c>
      <c r="R47" s="5">
        <v>1.24</v>
      </c>
      <c r="S47" s="5">
        <v>0.82</v>
      </c>
      <c r="T47" s="5">
        <v>21.3</v>
      </c>
      <c r="U47" s="5">
        <v>20</v>
      </c>
      <c r="V47" s="5">
        <v>6.22</v>
      </c>
      <c r="W47" s="5">
        <v>0.105</v>
      </c>
      <c r="X47" s="5">
        <v>25.7</v>
      </c>
      <c r="Y47" s="5">
        <v>20.399999999999999</v>
      </c>
      <c r="Z47" s="5">
        <v>0.38</v>
      </c>
      <c r="AA47" s="5">
        <v>21.7</v>
      </c>
      <c r="AB47" s="5">
        <v>3.5999999999999997E-2</v>
      </c>
      <c r="AC47" s="5">
        <v>10</v>
      </c>
      <c r="AD47" s="5">
        <v>1.75</v>
      </c>
      <c r="AE47" s="5">
        <v>8.0000000000000002E-3</v>
      </c>
      <c r="AF47" s="5">
        <v>0.03</v>
      </c>
      <c r="AG47" s="5">
        <v>100</v>
      </c>
      <c r="AH47" s="5">
        <v>4.0999999999999996</v>
      </c>
      <c r="AI47" s="5">
        <v>0.06</v>
      </c>
      <c r="AJ47" s="5">
        <v>0.03</v>
      </c>
      <c r="AL47" s="5">
        <v>0.05</v>
      </c>
      <c r="AM47" s="5">
        <v>0.13</v>
      </c>
      <c r="AN47" s="5">
        <v>9.4</v>
      </c>
      <c r="AT47" s="5">
        <v>0.316</v>
      </c>
      <c r="AU47" s="6">
        <v>3.8450000000000003E-3</v>
      </c>
      <c r="AV47" s="6">
        <f t="shared" si="0"/>
        <v>3.5089999999999996E-2</v>
      </c>
    </row>
    <row r="48" spans="1:48">
      <c r="A48" s="5">
        <v>1811909</v>
      </c>
      <c r="B48" s="5" t="s">
        <v>39</v>
      </c>
      <c r="C48" s="5">
        <v>2.73</v>
      </c>
      <c r="D48" s="5">
        <v>47.18</v>
      </c>
      <c r="E48" s="5">
        <v>41.37</v>
      </c>
      <c r="F48" s="5">
        <v>1576.22</v>
      </c>
      <c r="G48" s="5">
        <v>4611.3999999999996</v>
      </c>
      <c r="H48" s="5">
        <v>10326</v>
      </c>
      <c r="I48" s="5">
        <v>21.6</v>
      </c>
      <c r="J48" s="5">
        <v>7</v>
      </c>
      <c r="K48" s="5">
        <v>10000</v>
      </c>
      <c r="L48" s="5">
        <v>4.8</v>
      </c>
      <c r="M48" s="5">
        <v>82.3</v>
      </c>
      <c r="N48" s="5">
        <v>2</v>
      </c>
      <c r="O48" s="5">
        <v>5.9</v>
      </c>
      <c r="P48" s="5">
        <v>8.9</v>
      </c>
      <c r="Q48" s="5">
        <v>80.3</v>
      </c>
      <c r="R48" s="5">
        <v>9.25</v>
      </c>
      <c r="S48" s="5">
        <v>2.11</v>
      </c>
      <c r="T48" s="5">
        <v>4.34</v>
      </c>
      <c r="U48" s="5">
        <v>8</v>
      </c>
      <c r="V48" s="5">
        <v>1.06</v>
      </c>
      <c r="W48" s="5">
        <v>2.1999999999999999E-2</v>
      </c>
      <c r="X48" s="5">
        <v>28.6</v>
      </c>
      <c r="Y48" s="5">
        <v>8.1</v>
      </c>
      <c r="Z48" s="5">
        <v>0.08</v>
      </c>
      <c r="AA48" s="5">
        <v>25.8</v>
      </c>
      <c r="AB48" s="5">
        <v>3.0000000000000001E-3</v>
      </c>
      <c r="AC48" s="5">
        <v>10</v>
      </c>
      <c r="AD48" s="5">
        <v>0.53</v>
      </c>
      <c r="AE48" s="5">
        <v>2E-3</v>
      </c>
      <c r="AF48" s="5">
        <v>0.23</v>
      </c>
      <c r="AG48" s="5">
        <v>2.4</v>
      </c>
      <c r="AH48" s="5">
        <v>4.3</v>
      </c>
      <c r="AI48" s="5">
        <v>0.3</v>
      </c>
      <c r="AJ48" s="5">
        <v>0.05</v>
      </c>
      <c r="AK48" s="5">
        <v>11</v>
      </c>
      <c r="AL48" s="5">
        <v>0.2</v>
      </c>
      <c r="AM48" s="5">
        <v>0.06</v>
      </c>
      <c r="AN48" s="5">
        <v>1.7</v>
      </c>
      <c r="AT48" s="5">
        <v>10.326000000000001</v>
      </c>
      <c r="AU48" s="6">
        <v>0.15762200000000001</v>
      </c>
      <c r="AV48" s="6">
        <f t="shared" si="0"/>
        <v>0.46113999999999994</v>
      </c>
    </row>
    <row r="49" spans="1:48">
      <c r="A49" s="5">
        <v>1811910</v>
      </c>
      <c r="B49" s="5" t="s">
        <v>39</v>
      </c>
      <c r="C49" s="5">
        <v>2</v>
      </c>
      <c r="D49" s="5">
        <v>34.119999999999997</v>
      </c>
      <c r="E49" s="5">
        <v>51.25</v>
      </c>
      <c r="F49" s="5">
        <v>2264.13</v>
      </c>
      <c r="G49" s="5">
        <v>5306.3</v>
      </c>
      <c r="H49" s="5">
        <v>15941</v>
      </c>
      <c r="I49" s="5">
        <v>15.3</v>
      </c>
      <c r="J49" s="5">
        <v>5.4</v>
      </c>
      <c r="K49" s="5">
        <v>10000</v>
      </c>
      <c r="L49" s="5">
        <v>4.7</v>
      </c>
      <c r="M49" s="5">
        <v>139.80000000000001</v>
      </c>
      <c r="N49" s="5">
        <v>1.6</v>
      </c>
      <c r="O49" s="5">
        <v>16.2</v>
      </c>
      <c r="P49" s="5">
        <v>3.8</v>
      </c>
      <c r="Q49" s="5">
        <v>98.7</v>
      </c>
      <c r="R49" s="5">
        <v>15.27</v>
      </c>
      <c r="S49" s="5">
        <v>3.41</v>
      </c>
      <c r="T49" s="5">
        <v>4.74</v>
      </c>
      <c r="U49" s="5">
        <v>4</v>
      </c>
      <c r="V49" s="5">
        <v>0.28999999999999998</v>
      </c>
      <c r="W49" s="5">
        <v>1.0999999999999999E-2</v>
      </c>
      <c r="X49" s="5">
        <v>11.3</v>
      </c>
      <c r="Y49" s="5">
        <v>9.6</v>
      </c>
      <c r="Z49" s="5">
        <v>0.02</v>
      </c>
      <c r="AA49" s="5">
        <v>13.2</v>
      </c>
      <c r="AB49" s="5">
        <v>5.0000000000000001E-4</v>
      </c>
      <c r="AC49" s="5">
        <v>10</v>
      </c>
      <c r="AD49" s="5">
        <v>0.21</v>
      </c>
      <c r="AE49" s="5">
        <v>3.0000000000000001E-3</v>
      </c>
      <c r="AF49" s="5">
        <v>0.16</v>
      </c>
      <c r="AG49" s="5">
        <v>0.9</v>
      </c>
      <c r="AH49" s="5">
        <v>2.5</v>
      </c>
      <c r="AI49" s="5">
        <v>0.22</v>
      </c>
      <c r="AJ49" s="5">
        <v>0.11</v>
      </c>
      <c r="AK49" s="5">
        <v>2.5</v>
      </c>
      <c r="AL49" s="5">
        <v>0.3</v>
      </c>
      <c r="AM49" s="5">
        <v>0.16</v>
      </c>
      <c r="AN49" s="5">
        <v>0.7</v>
      </c>
      <c r="AT49" s="5">
        <v>15.941000000000001</v>
      </c>
      <c r="AU49" s="6">
        <v>0.226413</v>
      </c>
      <c r="AV49" s="6">
        <f t="shared" si="0"/>
        <v>0.53063000000000005</v>
      </c>
    </row>
    <row r="50" spans="1:48">
      <c r="A50" s="5">
        <v>1811911</v>
      </c>
      <c r="B50" s="5" t="s">
        <v>39</v>
      </c>
      <c r="C50" s="5">
        <v>1.95</v>
      </c>
      <c r="D50" s="5">
        <v>0.4</v>
      </c>
      <c r="E50" s="5">
        <v>20.37</v>
      </c>
      <c r="F50" s="5">
        <v>4.6399999999999997</v>
      </c>
      <c r="G50" s="5">
        <v>23.6</v>
      </c>
      <c r="H50" s="5">
        <v>112</v>
      </c>
      <c r="I50" s="5">
        <v>2.9</v>
      </c>
      <c r="J50" s="5">
        <v>1</v>
      </c>
      <c r="K50" s="5">
        <v>55</v>
      </c>
      <c r="L50" s="5">
        <v>0.54</v>
      </c>
      <c r="M50" s="5">
        <v>0.5</v>
      </c>
      <c r="N50" s="5">
        <v>0.1</v>
      </c>
      <c r="O50" s="5">
        <v>0.1</v>
      </c>
      <c r="P50" s="5">
        <v>0.5</v>
      </c>
      <c r="Q50" s="5">
        <v>1.6</v>
      </c>
      <c r="R50" s="5">
        <v>0.13</v>
      </c>
      <c r="S50" s="5">
        <v>0.03</v>
      </c>
      <c r="T50" s="5">
        <v>0.21</v>
      </c>
      <c r="U50" s="5">
        <v>2</v>
      </c>
      <c r="V50" s="5">
        <v>0.02</v>
      </c>
      <c r="W50" s="5">
        <v>1E-3</v>
      </c>
      <c r="X50" s="5">
        <v>0.6</v>
      </c>
      <c r="Y50" s="5">
        <v>13.3</v>
      </c>
      <c r="Z50" s="5">
        <v>0.03</v>
      </c>
      <c r="AA50" s="5">
        <v>1.9</v>
      </c>
      <c r="AB50" s="5">
        <v>2E-3</v>
      </c>
      <c r="AC50" s="5">
        <v>10</v>
      </c>
      <c r="AD50" s="5">
        <v>0.09</v>
      </c>
      <c r="AE50" s="5">
        <v>3.0000000000000001E-3</v>
      </c>
      <c r="AF50" s="5">
        <v>0.01</v>
      </c>
      <c r="AG50" s="5">
        <v>0.3</v>
      </c>
      <c r="AH50" s="5">
        <v>0.3</v>
      </c>
      <c r="AI50" s="5">
        <v>0.01</v>
      </c>
      <c r="AJ50" s="5">
        <v>0.01</v>
      </c>
      <c r="AK50" s="5">
        <v>2.5</v>
      </c>
      <c r="AL50" s="5">
        <v>0.05</v>
      </c>
      <c r="AM50" s="5">
        <v>0.01</v>
      </c>
      <c r="AN50" s="5">
        <v>0.5</v>
      </c>
      <c r="AT50" s="5">
        <v>0.112</v>
      </c>
      <c r="AU50" s="6">
        <v>4.6399999999999995E-4</v>
      </c>
      <c r="AV50" s="6">
        <f t="shared" si="0"/>
        <v>2.3600000000000001E-3</v>
      </c>
    </row>
    <row r="51" spans="1:48">
      <c r="A51" s="5">
        <v>1811912</v>
      </c>
      <c r="B51" s="5" t="s">
        <v>39</v>
      </c>
      <c r="C51" s="5">
        <v>2.14</v>
      </c>
      <c r="D51" s="5">
        <v>2.5499999999999998</v>
      </c>
      <c r="E51" s="5">
        <v>69.67</v>
      </c>
      <c r="F51" s="5">
        <v>12.18</v>
      </c>
      <c r="G51" s="5">
        <v>11600</v>
      </c>
      <c r="H51" s="5">
        <v>2026</v>
      </c>
      <c r="I51" s="5">
        <v>38.299999999999997</v>
      </c>
      <c r="J51" s="5">
        <v>15.1</v>
      </c>
      <c r="K51" s="5">
        <v>564</v>
      </c>
      <c r="L51" s="5">
        <v>3.32</v>
      </c>
      <c r="M51" s="5">
        <v>8.4</v>
      </c>
      <c r="N51" s="5">
        <v>1.6</v>
      </c>
      <c r="O51" s="5">
        <v>15.5</v>
      </c>
      <c r="P51" s="5">
        <v>17.8</v>
      </c>
      <c r="Q51" s="5">
        <v>443.3</v>
      </c>
      <c r="R51" s="5">
        <v>13.15</v>
      </c>
      <c r="S51" s="5">
        <v>0.28999999999999998</v>
      </c>
      <c r="T51" s="5">
        <v>1.01</v>
      </c>
      <c r="U51" s="5">
        <v>21</v>
      </c>
      <c r="V51" s="5">
        <v>3.5</v>
      </c>
      <c r="W51" s="5">
        <v>4.2999999999999997E-2</v>
      </c>
      <c r="X51" s="5">
        <v>44.2</v>
      </c>
      <c r="Y51" s="5">
        <v>28.4</v>
      </c>
      <c r="Z51" s="5">
        <v>0.67</v>
      </c>
      <c r="AA51" s="5">
        <v>54.4</v>
      </c>
      <c r="AB51" s="5">
        <v>0.06</v>
      </c>
      <c r="AC51" s="5">
        <v>10</v>
      </c>
      <c r="AD51" s="5">
        <v>2.13</v>
      </c>
      <c r="AE51" s="5">
        <v>6.3E-2</v>
      </c>
      <c r="AF51" s="5">
        <v>0.12</v>
      </c>
      <c r="AG51" s="5">
        <v>1.1000000000000001</v>
      </c>
      <c r="AH51" s="5">
        <v>5.4</v>
      </c>
      <c r="AI51" s="5">
        <v>0.14000000000000001</v>
      </c>
      <c r="AJ51" s="5">
        <v>0.03</v>
      </c>
      <c r="AK51" s="5">
        <v>15</v>
      </c>
      <c r="AL51" s="5">
        <v>0.4</v>
      </c>
      <c r="AM51" s="5">
        <v>0.01</v>
      </c>
      <c r="AN51" s="5">
        <v>6.5</v>
      </c>
      <c r="AS51" s="5">
        <v>1.1599999999999999</v>
      </c>
      <c r="AT51" s="5">
        <v>2.0259999999999998</v>
      </c>
      <c r="AU51" s="6">
        <v>1.2179999999999999E-3</v>
      </c>
      <c r="AV51" s="5">
        <v>1.1599999999999999</v>
      </c>
    </row>
    <row r="52" spans="1:48">
      <c r="A52" s="5">
        <v>1811913</v>
      </c>
      <c r="B52" s="5" t="s">
        <v>39</v>
      </c>
      <c r="C52" s="5">
        <v>2.67</v>
      </c>
      <c r="D52" s="5">
        <v>3.24</v>
      </c>
      <c r="E52" s="5">
        <v>21.79</v>
      </c>
      <c r="F52" s="5">
        <v>13.8</v>
      </c>
      <c r="G52" s="5">
        <v>3230.1</v>
      </c>
      <c r="H52" s="5">
        <v>1167</v>
      </c>
      <c r="I52" s="5">
        <v>10.6</v>
      </c>
      <c r="J52" s="5">
        <v>8.1999999999999993</v>
      </c>
      <c r="K52" s="5">
        <v>1879</v>
      </c>
      <c r="L52" s="5">
        <v>2.2400000000000002</v>
      </c>
      <c r="M52" s="5">
        <v>6.5</v>
      </c>
      <c r="N52" s="5">
        <v>1.2</v>
      </c>
      <c r="O52" s="5">
        <v>3.1</v>
      </c>
      <c r="P52" s="5">
        <v>15.3</v>
      </c>
      <c r="Q52" s="5">
        <v>405.1</v>
      </c>
      <c r="R52" s="5">
        <v>5.46</v>
      </c>
      <c r="S52" s="5">
        <v>0.32</v>
      </c>
      <c r="T52" s="5">
        <v>2.81</v>
      </c>
      <c r="U52" s="5">
        <v>31</v>
      </c>
      <c r="V52" s="5">
        <v>9.5399999999999991</v>
      </c>
      <c r="W52" s="5">
        <v>0.129</v>
      </c>
      <c r="X52" s="5">
        <v>30</v>
      </c>
      <c r="Y52" s="5">
        <v>9.6999999999999993</v>
      </c>
      <c r="Z52" s="5">
        <v>0.49</v>
      </c>
      <c r="AA52" s="5">
        <v>71.5</v>
      </c>
      <c r="AB52" s="5">
        <v>8.8999999999999996E-2</v>
      </c>
      <c r="AC52" s="5">
        <v>10</v>
      </c>
      <c r="AD52" s="5">
        <v>1.7</v>
      </c>
      <c r="AE52" s="5">
        <v>2.8000000000000001E-2</v>
      </c>
      <c r="AF52" s="5">
        <v>0.12</v>
      </c>
      <c r="AG52" s="5">
        <v>2.8</v>
      </c>
      <c r="AH52" s="5">
        <v>3.5</v>
      </c>
      <c r="AI52" s="5">
        <v>0.11</v>
      </c>
      <c r="AJ52" s="5">
        <v>0.01</v>
      </c>
      <c r="AK52" s="5">
        <v>2.5</v>
      </c>
      <c r="AL52" s="5">
        <v>0.05</v>
      </c>
      <c r="AM52" s="5">
        <v>0.05</v>
      </c>
      <c r="AN52" s="5">
        <v>5.2</v>
      </c>
      <c r="AT52" s="5">
        <v>1.167</v>
      </c>
      <c r="AU52" s="6">
        <v>1.3800000000000002E-3</v>
      </c>
      <c r="AV52" s="6">
        <f t="shared" ref="AV52:AV63" si="1">G52/10000</f>
        <v>0.32300999999999996</v>
      </c>
    </row>
    <row r="53" spans="1:48">
      <c r="A53" s="5">
        <v>1811914</v>
      </c>
      <c r="B53" s="5" t="s">
        <v>39</v>
      </c>
      <c r="C53" s="5">
        <v>3.05</v>
      </c>
      <c r="D53" s="5">
        <v>19.579999999999998</v>
      </c>
      <c r="E53" s="5">
        <v>32.44</v>
      </c>
      <c r="F53" s="5">
        <v>26.49</v>
      </c>
      <c r="G53" s="5">
        <v>6211.6</v>
      </c>
      <c r="H53" s="5">
        <v>2169</v>
      </c>
      <c r="I53" s="5">
        <v>23.9</v>
      </c>
      <c r="J53" s="5">
        <v>9.1</v>
      </c>
      <c r="K53" s="5">
        <v>6260</v>
      </c>
      <c r="L53" s="5">
        <v>1.99</v>
      </c>
      <c r="M53" s="5">
        <v>15.2</v>
      </c>
      <c r="N53" s="5">
        <v>1.6</v>
      </c>
      <c r="O53" s="5">
        <v>1.6</v>
      </c>
      <c r="P53" s="5">
        <v>16.600000000000001</v>
      </c>
      <c r="Q53" s="5">
        <v>155.1</v>
      </c>
      <c r="R53" s="5">
        <v>20.38</v>
      </c>
      <c r="S53" s="5">
        <v>0.85</v>
      </c>
      <c r="T53" s="5">
        <v>10.09</v>
      </c>
      <c r="U53" s="5">
        <v>18</v>
      </c>
      <c r="V53" s="5">
        <v>3.36</v>
      </c>
      <c r="W53" s="5">
        <v>5.7000000000000002E-2</v>
      </c>
      <c r="X53" s="5">
        <v>32</v>
      </c>
      <c r="Y53" s="5">
        <v>19.5</v>
      </c>
      <c r="Z53" s="5">
        <v>0.73</v>
      </c>
      <c r="AA53" s="5">
        <v>73</v>
      </c>
      <c r="AB53" s="5">
        <v>5.8000000000000003E-2</v>
      </c>
      <c r="AC53" s="5">
        <v>10</v>
      </c>
      <c r="AD53" s="5">
        <v>2</v>
      </c>
      <c r="AE53" s="5">
        <v>4.2000000000000003E-2</v>
      </c>
      <c r="AF53" s="5">
        <v>0.06</v>
      </c>
      <c r="AG53" s="5">
        <v>10.1</v>
      </c>
      <c r="AH53" s="5">
        <v>5.3</v>
      </c>
      <c r="AI53" s="5">
        <v>0.13</v>
      </c>
      <c r="AJ53" s="5">
        <v>0.01</v>
      </c>
      <c r="AK53" s="5">
        <v>5</v>
      </c>
      <c r="AL53" s="5">
        <v>0.05</v>
      </c>
      <c r="AM53" s="5">
        <v>0.09</v>
      </c>
      <c r="AN53" s="5">
        <v>6.1</v>
      </c>
      <c r="AT53" s="5">
        <v>2.169</v>
      </c>
      <c r="AU53" s="6">
        <v>2.6489999999999999E-3</v>
      </c>
      <c r="AV53" s="6">
        <f t="shared" si="1"/>
        <v>0.62116000000000005</v>
      </c>
    </row>
    <row r="54" spans="1:48">
      <c r="A54" s="5">
        <v>1811915</v>
      </c>
      <c r="B54" s="5" t="s">
        <v>39</v>
      </c>
      <c r="C54" s="5">
        <v>1.73</v>
      </c>
      <c r="D54" s="5">
        <v>2.4900000000000002</v>
      </c>
      <c r="E54" s="5">
        <v>21.56</v>
      </c>
      <c r="F54" s="5">
        <v>34.5</v>
      </c>
      <c r="G54" s="5">
        <v>2704.4</v>
      </c>
      <c r="H54" s="5">
        <v>1041</v>
      </c>
      <c r="I54" s="5">
        <v>8.9</v>
      </c>
      <c r="J54" s="5">
        <v>4.9000000000000004</v>
      </c>
      <c r="K54" s="5">
        <v>1996</v>
      </c>
      <c r="L54" s="5">
        <v>1.46</v>
      </c>
      <c r="M54" s="5">
        <v>8.8000000000000007</v>
      </c>
      <c r="N54" s="5">
        <v>0.9</v>
      </c>
      <c r="O54" s="5">
        <v>3.6</v>
      </c>
      <c r="P54" s="5">
        <v>6.5</v>
      </c>
      <c r="Q54" s="5">
        <v>1020.1</v>
      </c>
      <c r="R54" s="5">
        <v>6.33</v>
      </c>
      <c r="S54" s="5">
        <v>0.5</v>
      </c>
      <c r="T54" s="5">
        <v>1.85</v>
      </c>
      <c r="U54" s="5">
        <v>12</v>
      </c>
      <c r="V54" s="5">
        <v>31.06</v>
      </c>
      <c r="W54" s="5">
        <v>6.7000000000000004E-2</v>
      </c>
      <c r="X54" s="5">
        <v>12.3</v>
      </c>
      <c r="Y54" s="5">
        <v>7.4</v>
      </c>
      <c r="Z54" s="5">
        <v>0.37</v>
      </c>
      <c r="AA54" s="5">
        <v>44.2</v>
      </c>
      <c r="AB54" s="5">
        <v>0.02</v>
      </c>
      <c r="AC54" s="5">
        <v>10</v>
      </c>
      <c r="AD54" s="5">
        <v>0.94</v>
      </c>
      <c r="AE54" s="5">
        <v>8.9999999999999993E-3</v>
      </c>
      <c r="AF54" s="5">
        <v>0.14000000000000001</v>
      </c>
      <c r="AG54" s="5">
        <v>2.6</v>
      </c>
      <c r="AH54" s="5">
        <v>2.2999999999999998</v>
      </c>
      <c r="AI54" s="5">
        <v>0.13</v>
      </c>
      <c r="AJ54" s="5">
        <v>0.01</v>
      </c>
      <c r="AK54" s="5">
        <v>2.5</v>
      </c>
      <c r="AL54" s="5">
        <v>0.1</v>
      </c>
      <c r="AM54" s="5">
        <v>7.0000000000000007E-2</v>
      </c>
      <c r="AN54" s="5">
        <v>2.5</v>
      </c>
      <c r="AT54" s="5">
        <v>1.0409999999999999</v>
      </c>
      <c r="AU54" s="6">
        <v>3.4499999999999999E-3</v>
      </c>
      <c r="AV54" s="6">
        <f t="shared" si="1"/>
        <v>0.27044000000000001</v>
      </c>
    </row>
    <row r="55" spans="1:48">
      <c r="A55" s="5">
        <v>1811916</v>
      </c>
      <c r="B55" s="5" t="s">
        <v>39</v>
      </c>
      <c r="C55" s="5">
        <v>2.19</v>
      </c>
      <c r="D55" s="5">
        <v>3.43</v>
      </c>
      <c r="E55" s="5">
        <v>36.75</v>
      </c>
      <c r="F55" s="5">
        <v>3.57</v>
      </c>
      <c r="G55" s="5">
        <v>99.9</v>
      </c>
      <c r="H55" s="5">
        <v>103</v>
      </c>
      <c r="I55" s="5">
        <v>25.2</v>
      </c>
      <c r="J55" s="5">
        <v>9.1</v>
      </c>
      <c r="K55" s="5">
        <v>1245</v>
      </c>
      <c r="L55" s="5">
        <v>2.15</v>
      </c>
      <c r="M55" s="5">
        <v>0.6</v>
      </c>
      <c r="N55" s="5">
        <v>1.6</v>
      </c>
      <c r="O55" s="5">
        <v>0.2</v>
      </c>
      <c r="P55" s="5">
        <v>15.4</v>
      </c>
      <c r="Q55" s="5">
        <v>153.4</v>
      </c>
      <c r="R55" s="5">
        <v>0.28999999999999998</v>
      </c>
      <c r="S55" s="5">
        <v>0.44</v>
      </c>
      <c r="T55" s="5">
        <v>1.36</v>
      </c>
      <c r="U55" s="5">
        <v>22</v>
      </c>
      <c r="V55" s="5">
        <v>5.83</v>
      </c>
      <c r="W55" s="5">
        <v>6.8000000000000005E-2</v>
      </c>
      <c r="X55" s="5">
        <v>41.2</v>
      </c>
      <c r="Y55" s="5">
        <v>30.9</v>
      </c>
      <c r="Z55" s="5">
        <v>0.35</v>
      </c>
      <c r="AA55" s="5">
        <v>49</v>
      </c>
      <c r="AB55" s="5">
        <v>5.1999999999999998E-2</v>
      </c>
      <c r="AC55" s="5">
        <v>10</v>
      </c>
      <c r="AD55" s="5">
        <v>1.85</v>
      </c>
      <c r="AE55" s="5">
        <v>2.7E-2</v>
      </c>
      <c r="AF55" s="5">
        <v>0.14000000000000001</v>
      </c>
      <c r="AG55" s="5">
        <v>2.2999999999999998</v>
      </c>
      <c r="AH55" s="5">
        <v>6</v>
      </c>
      <c r="AI55" s="5">
        <v>0.16</v>
      </c>
      <c r="AJ55" s="5">
        <v>0.04</v>
      </c>
      <c r="AK55" s="5">
        <v>2.5</v>
      </c>
      <c r="AL55" s="5">
        <v>0.05</v>
      </c>
      <c r="AM55" s="5">
        <v>0.06</v>
      </c>
      <c r="AN55" s="5">
        <v>5.9</v>
      </c>
      <c r="AT55" s="5">
        <v>0.10299999999999999</v>
      </c>
      <c r="AU55" s="6">
        <v>3.57E-4</v>
      </c>
      <c r="AV55" s="6">
        <f t="shared" si="1"/>
        <v>9.9900000000000006E-3</v>
      </c>
    </row>
    <row r="56" spans="1:48">
      <c r="A56" s="5">
        <v>1811917</v>
      </c>
      <c r="B56" s="5" t="s">
        <v>39</v>
      </c>
      <c r="C56" s="5">
        <v>2.04</v>
      </c>
      <c r="D56" s="5">
        <v>6.26</v>
      </c>
      <c r="E56" s="5">
        <v>26.67</v>
      </c>
      <c r="F56" s="5">
        <v>46.61</v>
      </c>
      <c r="G56" s="5">
        <v>196</v>
      </c>
      <c r="H56" s="5">
        <v>303</v>
      </c>
      <c r="I56" s="5">
        <v>23.7</v>
      </c>
      <c r="J56" s="5">
        <v>7.6</v>
      </c>
      <c r="K56" s="5">
        <v>6263</v>
      </c>
      <c r="L56" s="5">
        <v>2.44</v>
      </c>
      <c r="M56" s="5">
        <v>6.1</v>
      </c>
      <c r="N56" s="5">
        <v>1.7</v>
      </c>
      <c r="O56" s="5">
        <v>1</v>
      </c>
      <c r="P56" s="5">
        <v>14.6</v>
      </c>
      <c r="Q56" s="5">
        <v>209.2</v>
      </c>
      <c r="R56" s="5">
        <v>1.23</v>
      </c>
      <c r="S56" s="5">
        <v>0.39</v>
      </c>
      <c r="T56" s="5">
        <v>0.73</v>
      </c>
      <c r="U56" s="5">
        <v>25</v>
      </c>
      <c r="V56" s="5">
        <v>13.18</v>
      </c>
      <c r="W56" s="5">
        <v>0.05</v>
      </c>
      <c r="X56" s="5">
        <v>44.7</v>
      </c>
      <c r="Y56" s="5">
        <v>30.1</v>
      </c>
      <c r="Z56" s="5">
        <v>0.49</v>
      </c>
      <c r="AA56" s="5">
        <v>36.5</v>
      </c>
      <c r="AB56" s="5">
        <v>4.8000000000000001E-2</v>
      </c>
      <c r="AC56" s="5">
        <v>10</v>
      </c>
      <c r="AD56" s="5">
        <v>1.97</v>
      </c>
      <c r="AE56" s="5">
        <v>0.03</v>
      </c>
      <c r="AF56" s="5">
        <v>0.31</v>
      </c>
      <c r="AG56" s="5">
        <v>4.7</v>
      </c>
      <c r="AH56" s="5">
        <v>5.2</v>
      </c>
      <c r="AI56" s="5">
        <v>0.23</v>
      </c>
      <c r="AJ56" s="5">
        <v>0.01</v>
      </c>
      <c r="AK56" s="5">
        <v>2.5</v>
      </c>
      <c r="AL56" s="5">
        <v>0.05</v>
      </c>
      <c r="AM56" s="5">
        <v>0.03</v>
      </c>
      <c r="AN56" s="5">
        <v>6.4</v>
      </c>
      <c r="AT56" s="5">
        <v>0.30299999999999999</v>
      </c>
      <c r="AU56" s="6">
        <v>4.6610000000000002E-3</v>
      </c>
      <c r="AV56" s="6">
        <f t="shared" si="1"/>
        <v>1.9599999999999999E-2</v>
      </c>
    </row>
    <row r="57" spans="1:48">
      <c r="A57" s="5">
        <v>1811918</v>
      </c>
      <c r="B57" s="5" t="s">
        <v>39</v>
      </c>
      <c r="C57" s="5">
        <v>2.2999999999999998</v>
      </c>
      <c r="D57" s="5">
        <v>9.18</v>
      </c>
      <c r="E57" s="5">
        <v>4.9400000000000004</v>
      </c>
      <c r="F57" s="5">
        <v>98.95</v>
      </c>
      <c r="G57" s="5">
        <v>167.8</v>
      </c>
      <c r="H57" s="5">
        <v>553</v>
      </c>
      <c r="I57" s="5">
        <v>8.3000000000000007</v>
      </c>
      <c r="J57" s="5">
        <v>3</v>
      </c>
      <c r="K57" s="5">
        <v>7936</v>
      </c>
      <c r="L57" s="5">
        <v>4.18</v>
      </c>
      <c r="M57" s="5">
        <v>15.4</v>
      </c>
      <c r="N57" s="5">
        <v>0.7</v>
      </c>
      <c r="O57" s="5">
        <v>0.1</v>
      </c>
      <c r="P57" s="5">
        <v>3.5</v>
      </c>
      <c r="Q57" s="5">
        <v>391.6</v>
      </c>
      <c r="R57" s="5">
        <v>1.05</v>
      </c>
      <c r="S57" s="5">
        <v>0.72</v>
      </c>
      <c r="T57" s="5">
        <v>0.14000000000000001</v>
      </c>
      <c r="U57" s="5">
        <v>5</v>
      </c>
      <c r="V57" s="5">
        <v>22.55</v>
      </c>
      <c r="W57" s="5">
        <v>1.2999999999999999E-2</v>
      </c>
      <c r="X57" s="5">
        <v>18</v>
      </c>
      <c r="Y57" s="5">
        <v>5.3</v>
      </c>
      <c r="Z57" s="5">
        <v>0.76</v>
      </c>
      <c r="AA57" s="5">
        <v>4.5</v>
      </c>
      <c r="AB57" s="5">
        <v>1E-3</v>
      </c>
      <c r="AC57" s="5">
        <v>10</v>
      </c>
      <c r="AD57" s="5">
        <v>0.53</v>
      </c>
      <c r="AE57" s="5">
        <v>2E-3</v>
      </c>
      <c r="AF57" s="5">
        <v>0.09</v>
      </c>
      <c r="AG57" s="5">
        <v>0.8</v>
      </c>
      <c r="AH57" s="5">
        <v>2.4</v>
      </c>
      <c r="AI57" s="5">
        <v>0.1</v>
      </c>
      <c r="AJ57" s="5">
        <v>0.01</v>
      </c>
      <c r="AK57" s="5">
        <v>2.5</v>
      </c>
      <c r="AL57" s="5">
        <v>0.05</v>
      </c>
      <c r="AM57" s="5">
        <v>0.04</v>
      </c>
      <c r="AN57" s="5">
        <v>1.3</v>
      </c>
      <c r="AT57" s="5">
        <v>0.55300000000000005</v>
      </c>
      <c r="AU57" s="6">
        <v>9.895000000000001E-3</v>
      </c>
      <c r="AV57" s="6">
        <f t="shared" si="1"/>
        <v>1.678E-2</v>
      </c>
    </row>
    <row r="58" spans="1:48">
      <c r="A58" s="5">
        <v>1811919</v>
      </c>
      <c r="B58" s="5" t="s">
        <v>39</v>
      </c>
      <c r="C58" s="5">
        <v>2.02</v>
      </c>
      <c r="D58" s="5">
        <v>9.83</v>
      </c>
      <c r="E58" s="5">
        <v>23.31</v>
      </c>
      <c r="F58" s="5">
        <v>7.69</v>
      </c>
      <c r="G58" s="5">
        <v>179.7</v>
      </c>
      <c r="H58" s="5">
        <v>186</v>
      </c>
      <c r="I58" s="5">
        <v>29.2</v>
      </c>
      <c r="J58" s="5">
        <v>10.8</v>
      </c>
      <c r="K58" s="5">
        <v>1373</v>
      </c>
      <c r="L58" s="5">
        <v>2.69</v>
      </c>
      <c r="M58" s="5">
        <v>2.4</v>
      </c>
      <c r="N58" s="5">
        <v>1.7</v>
      </c>
      <c r="O58" s="5">
        <v>0.1</v>
      </c>
      <c r="P58" s="5">
        <v>19.399999999999999</v>
      </c>
      <c r="Q58" s="5">
        <v>229.7</v>
      </c>
      <c r="R58" s="5">
        <v>0.65</v>
      </c>
      <c r="S58" s="5">
        <v>0.26</v>
      </c>
      <c r="T58" s="5">
        <v>0.49</v>
      </c>
      <c r="U58" s="5">
        <v>33</v>
      </c>
      <c r="V58" s="5">
        <v>2.5099999999999998</v>
      </c>
      <c r="W58" s="5">
        <v>5.8999999999999997E-2</v>
      </c>
      <c r="X58" s="5">
        <v>36.700000000000003</v>
      </c>
      <c r="Y58" s="5">
        <v>40.200000000000003</v>
      </c>
      <c r="Z58" s="5">
        <v>0.87</v>
      </c>
      <c r="AA58" s="5">
        <v>53.7</v>
      </c>
      <c r="AB58" s="5">
        <v>9.6000000000000002E-2</v>
      </c>
      <c r="AC58" s="5">
        <v>10</v>
      </c>
      <c r="AD58" s="5">
        <v>2.84</v>
      </c>
      <c r="AE58" s="5">
        <v>0.158</v>
      </c>
      <c r="AF58" s="5">
        <v>0.45</v>
      </c>
      <c r="AG58" s="5">
        <v>0.3</v>
      </c>
      <c r="AH58" s="5">
        <v>5.7</v>
      </c>
      <c r="AI58" s="5">
        <v>0.28999999999999998</v>
      </c>
      <c r="AJ58" s="5">
        <v>0.01</v>
      </c>
      <c r="AK58" s="5">
        <v>2.5</v>
      </c>
      <c r="AL58" s="5">
        <v>0.05</v>
      </c>
      <c r="AM58" s="5">
        <v>0.01</v>
      </c>
      <c r="AN58" s="5">
        <v>8.5</v>
      </c>
      <c r="AT58" s="5">
        <v>0.186</v>
      </c>
      <c r="AU58" s="6">
        <v>7.6900000000000004E-4</v>
      </c>
      <c r="AV58" s="6">
        <f t="shared" si="1"/>
        <v>1.797E-2</v>
      </c>
    </row>
    <row r="59" spans="1:48">
      <c r="A59" s="5">
        <v>1811361</v>
      </c>
      <c r="B59" s="5" t="s">
        <v>39</v>
      </c>
      <c r="C59" s="5">
        <v>3.45</v>
      </c>
      <c r="D59" s="5">
        <v>3.79</v>
      </c>
      <c r="E59" s="5">
        <v>49.48</v>
      </c>
      <c r="F59" s="5">
        <v>16.52</v>
      </c>
      <c r="G59" s="5">
        <v>88.2</v>
      </c>
      <c r="H59" s="5">
        <v>219</v>
      </c>
      <c r="I59" s="5">
        <v>11.7</v>
      </c>
      <c r="J59" s="5">
        <v>3.6</v>
      </c>
      <c r="K59" s="5">
        <v>73</v>
      </c>
      <c r="L59" s="5">
        <v>2.42</v>
      </c>
      <c r="M59" s="5">
        <v>39.1</v>
      </c>
      <c r="N59" s="5">
        <v>6</v>
      </c>
      <c r="O59" s="5">
        <v>1</v>
      </c>
      <c r="P59" s="5">
        <v>10.7</v>
      </c>
      <c r="Q59" s="5">
        <v>4.3</v>
      </c>
      <c r="R59" s="5">
        <v>0.06</v>
      </c>
      <c r="S59" s="5">
        <v>0.98</v>
      </c>
      <c r="T59" s="5">
        <v>0.33</v>
      </c>
      <c r="U59" s="5">
        <v>12</v>
      </c>
      <c r="V59" s="5">
        <v>0.04</v>
      </c>
      <c r="W59" s="5">
        <v>2.4E-2</v>
      </c>
      <c r="X59" s="5">
        <v>22.9</v>
      </c>
      <c r="Y59" s="5">
        <v>11.9</v>
      </c>
      <c r="Z59" s="5">
        <v>0.03</v>
      </c>
      <c r="AA59" s="5">
        <v>45.8</v>
      </c>
      <c r="AB59" s="5">
        <v>5.0000000000000001E-4</v>
      </c>
      <c r="AC59" s="5">
        <v>10</v>
      </c>
      <c r="AD59" s="5">
        <v>0.47</v>
      </c>
      <c r="AE59" s="5">
        <v>4.0000000000000001E-3</v>
      </c>
      <c r="AF59" s="5">
        <v>0.22</v>
      </c>
      <c r="AG59" s="5">
        <v>0.4</v>
      </c>
      <c r="AH59" s="5">
        <v>8.1999999999999993</v>
      </c>
      <c r="AI59" s="5">
        <v>0.18</v>
      </c>
      <c r="AJ59" s="5">
        <v>0.01</v>
      </c>
      <c r="AK59" s="5">
        <v>2.5</v>
      </c>
      <c r="AL59" s="5">
        <v>0.05</v>
      </c>
      <c r="AM59" s="5">
        <v>0.03</v>
      </c>
      <c r="AN59" s="5">
        <v>1.7</v>
      </c>
      <c r="AT59" s="5">
        <v>0.219</v>
      </c>
      <c r="AU59" s="6">
        <v>1.652E-3</v>
      </c>
      <c r="AV59" s="6">
        <f t="shared" si="1"/>
        <v>8.8199999999999997E-3</v>
      </c>
    </row>
    <row r="60" spans="1:48">
      <c r="A60" s="5">
        <v>1811362</v>
      </c>
      <c r="B60" s="5" t="s">
        <v>39</v>
      </c>
      <c r="C60" s="5">
        <v>1.39</v>
      </c>
      <c r="D60" s="5">
        <v>1.56</v>
      </c>
      <c r="E60" s="5">
        <v>3.02</v>
      </c>
      <c r="F60" s="5">
        <v>11.71</v>
      </c>
      <c r="G60" s="5">
        <v>27.3</v>
      </c>
      <c r="H60" s="5">
        <v>26</v>
      </c>
      <c r="I60" s="5">
        <v>0.5</v>
      </c>
      <c r="J60" s="5">
        <v>0.6</v>
      </c>
      <c r="K60" s="5">
        <v>71</v>
      </c>
      <c r="L60" s="5">
        <v>0.93</v>
      </c>
      <c r="M60" s="5">
        <v>9.9</v>
      </c>
      <c r="N60" s="5">
        <v>4</v>
      </c>
      <c r="O60" s="5">
        <v>0.1</v>
      </c>
      <c r="P60" s="5">
        <v>16.8</v>
      </c>
      <c r="Q60" s="5">
        <v>2.6</v>
      </c>
      <c r="R60" s="5">
        <v>0.04</v>
      </c>
      <c r="S60" s="5">
        <v>2.1800000000000002</v>
      </c>
      <c r="T60" s="5">
        <v>0.01</v>
      </c>
      <c r="U60" s="5">
        <v>6</v>
      </c>
      <c r="V60" s="5">
        <v>0.08</v>
      </c>
      <c r="W60" s="5">
        <v>4.9000000000000002E-2</v>
      </c>
      <c r="X60" s="5">
        <v>33.299999999999997</v>
      </c>
      <c r="Y60" s="5">
        <v>3</v>
      </c>
      <c r="Z60" s="5">
        <v>5.0000000000000001E-3</v>
      </c>
      <c r="AA60" s="5">
        <v>12.3</v>
      </c>
      <c r="AB60" s="5">
        <v>1E-3</v>
      </c>
      <c r="AC60" s="5">
        <v>10</v>
      </c>
      <c r="AD60" s="5">
        <v>0.4</v>
      </c>
      <c r="AE60" s="5">
        <v>1E-3</v>
      </c>
      <c r="AF60" s="5">
        <v>0.13</v>
      </c>
      <c r="AG60" s="5">
        <v>0.2</v>
      </c>
      <c r="AH60" s="5">
        <v>1.7</v>
      </c>
      <c r="AI60" s="5">
        <v>0.14000000000000001</v>
      </c>
      <c r="AJ60" s="5">
        <v>0.01</v>
      </c>
      <c r="AK60" s="5">
        <v>2.5</v>
      </c>
      <c r="AL60" s="5">
        <v>0.05</v>
      </c>
      <c r="AM60" s="5">
        <v>0.01</v>
      </c>
      <c r="AN60" s="5">
        <v>1.1000000000000001</v>
      </c>
      <c r="AT60" s="5">
        <v>2.5999999999999999E-2</v>
      </c>
      <c r="AU60" s="6">
        <v>1.1710000000000002E-3</v>
      </c>
      <c r="AV60" s="6">
        <f t="shared" si="1"/>
        <v>2.7300000000000002E-3</v>
      </c>
    </row>
    <row r="61" spans="1:48">
      <c r="A61" s="5">
        <v>1811363</v>
      </c>
      <c r="B61" s="5" t="s">
        <v>39</v>
      </c>
      <c r="C61" s="5">
        <v>2.4300000000000002</v>
      </c>
      <c r="D61" s="5">
        <v>0.78</v>
      </c>
      <c r="E61" s="5">
        <v>31.64</v>
      </c>
      <c r="F61" s="5">
        <v>22.65</v>
      </c>
      <c r="G61" s="5">
        <v>71.900000000000006</v>
      </c>
      <c r="H61" s="5">
        <v>10451</v>
      </c>
      <c r="I61" s="5">
        <v>24.9</v>
      </c>
      <c r="J61" s="5">
        <v>10.9</v>
      </c>
      <c r="K61" s="5">
        <v>87</v>
      </c>
      <c r="L61" s="5">
        <v>2.95</v>
      </c>
      <c r="M61" s="5">
        <v>3.4</v>
      </c>
      <c r="N61" s="5">
        <v>2.2999999999999998</v>
      </c>
      <c r="O61" s="5">
        <v>0.1</v>
      </c>
      <c r="P61" s="5">
        <v>25.7</v>
      </c>
      <c r="Q61" s="5">
        <v>108.8</v>
      </c>
      <c r="R61" s="5">
        <v>0.14000000000000001</v>
      </c>
      <c r="S61" s="5">
        <v>0.79</v>
      </c>
      <c r="T61" s="5">
        <v>0.12</v>
      </c>
      <c r="U61" s="5">
        <v>47</v>
      </c>
      <c r="V61" s="5">
        <v>0.76</v>
      </c>
      <c r="W61" s="5">
        <v>0.03</v>
      </c>
      <c r="X61" s="5">
        <v>44.9</v>
      </c>
      <c r="Y61" s="5">
        <v>47.6</v>
      </c>
      <c r="Z61" s="5">
        <v>0.88</v>
      </c>
      <c r="AA61" s="5">
        <v>45.2</v>
      </c>
      <c r="AB61" s="5">
        <v>0.15</v>
      </c>
      <c r="AC61" s="5">
        <v>10</v>
      </c>
      <c r="AD61" s="5">
        <v>1.68</v>
      </c>
      <c r="AE61" s="5">
        <v>9.8000000000000004E-2</v>
      </c>
      <c r="AF61" s="5">
        <v>0.28999999999999998</v>
      </c>
      <c r="AG61" s="5">
        <v>0.6</v>
      </c>
      <c r="AH61" s="5">
        <v>6.2</v>
      </c>
      <c r="AI61" s="5">
        <v>0.18</v>
      </c>
      <c r="AJ61" s="5">
        <v>0.81</v>
      </c>
      <c r="AK61" s="5">
        <v>2.5</v>
      </c>
      <c r="AL61" s="5">
        <v>0.05</v>
      </c>
      <c r="AM61" s="5">
        <v>0.05</v>
      </c>
      <c r="AN61" s="5">
        <v>7.4</v>
      </c>
      <c r="AT61" s="5">
        <v>10.451000000000001</v>
      </c>
      <c r="AU61" s="6">
        <v>2.2649999999999997E-3</v>
      </c>
      <c r="AV61" s="6">
        <f t="shared" si="1"/>
        <v>7.1900000000000002E-3</v>
      </c>
    </row>
    <row r="62" spans="1:48">
      <c r="A62" s="5">
        <v>1811364</v>
      </c>
      <c r="B62" s="5" t="s">
        <v>39</v>
      </c>
      <c r="C62" s="5">
        <v>2.1</v>
      </c>
      <c r="D62" s="5">
        <v>0.74</v>
      </c>
      <c r="E62" s="5">
        <v>329.02</v>
      </c>
      <c r="F62" s="5">
        <v>3.34</v>
      </c>
      <c r="G62" s="5">
        <v>29.1</v>
      </c>
      <c r="H62" s="5">
        <v>439</v>
      </c>
      <c r="I62" s="5">
        <v>89.6</v>
      </c>
      <c r="J62" s="5">
        <v>50.5</v>
      </c>
      <c r="K62" s="5">
        <v>185</v>
      </c>
      <c r="L62" s="5">
        <v>8.2200000000000006</v>
      </c>
      <c r="M62" s="5">
        <v>0.05</v>
      </c>
      <c r="N62" s="5">
        <v>2.2000000000000002</v>
      </c>
      <c r="O62" s="5">
        <v>65.5</v>
      </c>
      <c r="P62" s="5">
        <v>14.6</v>
      </c>
      <c r="Q62" s="5">
        <v>215.6</v>
      </c>
      <c r="R62" s="5">
        <v>0.05</v>
      </c>
      <c r="S62" s="5">
        <v>0.01</v>
      </c>
      <c r="T62" s="5">
        <v>57.22</v>
      </c>
      <c r="U62" s="5">
        <v>14</v>
      </c>
      <c r="V62" s="5">
        <v>3.81</v>
      </c>
      <c r="W62" s="5">
        <v>7.0000000000000007E-2</v>
      </c>
      <c r="X62" s="5">
        <v>30.4</v>
      </c>
      <c r="Y62" s="5">
        <v>18.7</v>
      </c>
      <c r="Z62" s="5">
        <v>0.19</v>
      </c>
      <c r="AA62" s="5">
        <v>32.299999999999997</v>
      </c>
      <c r="AB62" s="5">
        <v>5.8999999999999997E-2</v>
      </c>
      <c r="AC62" s="5">
        <v>10</v>
      </c>
      <c r="AD62" s="5">
        <v>5.8</v>
      </c>
      <c r="AE62" s="5">
        <v>0.189</v>
      </c>
      <c r="AF62" s="5">
        <v>0.05</v>
      </c>
      <c r="AG62" s="5">
        <v>39.299999999999997</v>
      </c>
      <c r="AH62" s="5">
        <v>2</v>
      </c>
      <c r="AI62" s="5">
        <v>0.21</v>
      </c>
      <c r="AJ62" s="5">
        <v>6.31</v>
      </c>
      <c r="AK62" s="5">
        <v>2.5</v>
      </c>
      <c r="AL62" s="5">
        <v>1.2</v>
      </c>
      <c r="AM62" s="5">
        <v>0.97</v>
      </c>
      <c r="AN62" s="5">
        <v>19.399999999999999</v>
      </c>
      <c r="AT62" s="5">
        <v>0.439</v>
      </c>
      <c r="AU62" s="6">
        <v>3.3399999999999999E-4</v>
      </c>
      <c r="AV62" s="6">
        <f t="shared" si="1"/>
        <v>2.9100000000000003E-3</v>
      </c>
    </row>
    <row r="63" spans="1:48">
      <c r="A63" s="5">
        <v>1811383</v>
      </c>
      <c r="B63" s="5" t="s">
        <v>39</v>
      </c>
      <c r="C63" s="5">
        <v>0.85</v>
      </c>
      <c r="D63" s="5">
        <v>0.9</v>
      </c>
      <c r="E63" s="5">
        <v>135.66999999999999</v>
      </c>
      <c r="F63" s="5">
        <v>6.67</v>
      </c>
      <c r="G63" s="5">
        <v>226.6</v>
      </c>
      <c r="H63" s="5">
        <v>99</v>
      </c>
      <c r="I63" s="5">
        <v>93</v>
      </c>
      <c r="J63" s="5">
        <v>57.1</v>
      </c>
      <c r="K63" s="5">
        <v>446</v>
      </c>
      <c r="L63" s="5">
        <v>6.12</v>
      </c>
      <c r="M63" s="5">
        <v>0.05</v>
      </c>
      <c r="N63" s="5">
        <v>3.6</v>
      </c>
      <c r="O63" s="5">
        <v>0.1</v>
      </c>
      <c r="P63" s="5">
        <v>16.100000000000001</v>
      </c>
      <c r="Q63" s="5">
        <v>9.1999999999999993</v>
      </c>
      <c r="R63" s="5">
        <v>1.59</v>
      </c>
      <c r="S63" s="5">
        <v>0.04</v>
      </c>
      <c r="T63" s="5">
        <v>0.63</v>
      </c>
      <c r="U63" s="5">
        <v>73</v>
      </c>
      <c r="V63" s="5">
        <v>0.05</v>
      </c>
      <c r="W63" s="5">
        <v>8.0000000000000002E-3</v>
      </c>
      <c r="X63" s="5">
        <v>43.1</v>
      </c>
      <c r="Y63" s="5">
        <v>88.8</v>
      </c>
      <c r="Z63" s="5">
        <v>1.22</v>
      </c>
      <c r="AA63" s="5">
        <v>230.4</v>
      </c>
      <c r="AB63" s="5">
        <v>0.185</v>
      </c>
      <c r="AC63" s="5">
        <v>10</v>
      </c>
      <c r="AD63" s="5">
        <v>3.2</v>
      </c>
      <c r="AE63" s="5">
        <v>2.9000000000000001E-2</v>
      </c>
      <c r="AF63" s="5">
        <v>1.18</v>
      </c>
      <c r="AG63" s="5">
        <v>0.2</v>
      </c>
      <c r="AH63" s="5">
        <v>15.4</v>
      </c>
      <c r="AI63" s="5">
        <v>1.22</v>
      </c>
      <c r="AJ63" s="5">
        <v>0.69</v>
      </c>
      <c r="AK63" s="5">
        <v>2.5</v>
      </c>
      <c r="AL63" s="5">
        <v>0.05</v>
      </c>
      <c r="AM63" s="5">
        <v>0.13</v>
      </c>
      <c r="AN63" s="5">
        <v>11.9</v>
      </c>
      <c r="AT63" s="5">
        <v>9.9000000000000005E-2</v>
      </c>
      <c r="AU63" s="6">
        <v>6.6699999999999995E-4</v>
      </c>
      <c r="AV63" s="6">
        <f t="shared" si="1"/>
        <v>2.266E-2</v>
      </c>
    </row>
    <row r="64" spans="1:48">
      <c r="A64" s="5">
        <v>1811920</v>
      </c>
      <c r="B64" s="5" t="s">
        <v>39</v>
      </c>
      <c r="C64" s="5">
        <v>2.17</v>
      </c>
      <c r="D64" s="5">
        <v>25</v>
      </c>
      <c r="E64" s="5">
        <v>52.62</v>
      </c>
      <c r="F64" s="5">
        <v>10.18</v>
      </c>
      <c r="G64" s="5">
        <v>68.900000000000006</v>
      </c>
      <c r="H64" s="5">
        <v>168</v>
      </c>
      <c r="I64" s="5">
        <v>17.899999999999999</v>
      </c>
      <c r="J64" s="5">
        <v>5.7</v>
      </c>
      <c r="K64" s="5">
        <v>200</v>
      </c>
      <c r="L64" s="5">
        <v>3.51</v>
      </c>
      <c r="M64" s="5">
        <v>2.2999999999999998</v>
      </c>
      <c r="N64" s="5">
        <v>1.9</v>
      </c>
      <c r="O64" s="5">
        <v>0.4</v>
      </c>
      <c r="P64" s="5">
        <v>19.2</v>
      </c>
      <c r="Q64" s="5">
        <v>14.9</v>
      </c>
      <c r="R64" s="5">
        <v>0.09</v>
      </c>
      <c r="S64" s="5">
        <v>0.69</v>
      </c>
      <c r="T64" s="5">
        <v>0.34</v>
      </c>
      <c r="U64" s="5">
        <v>35</v>
      </c>
      <c r="V64" s="5">
        <v>0.25</v>
      </c>
      <c r="W64" s="5">
        <v>1.7999999999999999E-2</v>
      </c>
      <c r="X64" s="5">
        <v>33</v>
      </c>
      <c r="Y64" s="5">
        <v>41.5</v>
      </c>
      <c r="Z64" s="5">
        <v>0.8</v>
      </c>
      <c r="AA64" s="5">
        <v>43.2</v>
      </c>
      <c r="AB64" s="5">
        <v>3.6999999999999998E-2</v>
      </c>
      <c r="AC64" s="5">
        <v>10</v>
      </c>
      <c r="AD64" s="5">
        <v>2.08</v>
      </c>
      <c r="AE64" s="5">
        <v>7.0000000000000001E-3</v>
      </c>
      <c r="AF64" s="5">
        <v>0.5</v>
      </c>
      <c r="AG64" s="5">
        <v>0.6</v>
      </c>
      <c r="AH64" s="5">
        <v>4.4000000000000004</v>
      </c>
      <c r="AI64" s="5">
        <v>0.3</v>
      </c>
      <c r="AJ64" s="5">
        <v>0.01</v>
      </c>
      <c r="AK64" s="5">
        <v>2.5</v>
      </c>
      <c r="AL64" s="5">
        <v>0.05</v>
      </c>
      <c r="AM64" s="5">
        <v>0.01</v>
      </c>
      <c r="AN64" s="5">
        <v>8.5</v>
      </c>
      <c r="AT64" s="5">
        <v>0.16800000000000001</v>
      </c>
      <c r="AU64" s="6">
        <v>1.018E-3</v>
      </c>
      <c r="AV64" s="6">
        <v>6.8900000000000003E-3</v>
      </c>
    </row>
    <row r="65" spans="1:48">
      <c r="A65" s="5">
        <v>1811921</v>
      </c>
      <c r="B65" s="5" t="s">
        <v>39</v>
      </c>
      <c r="C65" s="5">
        <v>2.75</v>
      </c>
      <c r="D65" s="5">
        <v>3.1</v>
      </c>
      <c r="E65" s="5">
        <v>51.76</v>
      </c>
      <c r="F65" s="5">
        <v>1.59</v>
      </c>
      <c r="G65" s="5">
        <v>59.1</v>
      </c>
      <c r="H65" s="5">
        <v>109</v>
      </c>
      <c r="I65" s="5">
        <v>126</v>
      </c>
      <c r="J65" s="5">
        <v>29.6</v>
      </c>
      <c r="K65" s="5">
        <v>259</v>
      </c>
      <c r="L65" s="5">
        <v>3.17</v>
      </c>
      <c r="M65" s="5">
        <v>0.8</v>
      </c>
      <c r="N65" s="5">
        <v>1.4</v>
      </c>
      <c r="O65" s="5">
        <v>9.6999999999999993</v>
      </c>
      <c r="P65" s="5">
        <v>26.4</v>
      </c>
      <c r="Q65" s="5">
        <v>259.3</v>
      </c>
      <c r="R65" s="5">
        <v>0.09</v>
      </c>
      <c r="S65" s="5">
        <v>0.08</v>
      </c>
      <c r="T65" s="5">
        <v>7.02</v>
      </c>
      <c r="U65" s="5">
        <v>72</v>
      </c>
      <c r="V65" s="5">
        <v>1.1399999999999999</v>
      </c>
      <c r="W65" s="5">
        <v>0.19800000000000001</v>
      </c>
      <c r="X65" s="5">
        <v>48.8</v>
      </c>
      <c r="Y65" s="5">
        <v>233.6</v>
      </c>
      <c r="Z65" s="5">
        <v>1.59</v>
      </c>
      <c r="AA65" s="5">
        <v>386.6</v>
      </c>
      <c r="AB65" s="5">
        <v>0.21199999999999999</v>
      </c>
      <c r="AC65" s="5">
        <v>10</v>
      </c>
      <c r="AD65" s="5">
        <v>2.04</v>
      </c>
      <c r="AE65" s="5">
        <v>0.17899999999999999</v>
      </c>
      <c r="AF65" s="5">
        <v>0.97</v>
      </c>
      <c r="AG65" s="5">
        <v>18.7</v>
      </c>
      <c r="AH65" s="5">
        <v>2.7</v>
      </c>
      <c r="AI65" s="5">
        <v>0.65</v>
      </c>
      <c r="AJ65" s="5">
        <v>0.89</v>
      </c>
      <c r="AK65" s="5">
        <v>2.5</v>
      </c>
      <c r="AL65" s="5">
        <v>0.1</v>
      </c>
      <c r="AM65" s="5">
        <v>7.0000000000000007E-2</v>
      </c>
      <c r="AN65" s="5">
        <v>6.4</v>
      </c>
      <c r="AT65" s="5">
        <v>0.109</v>
      </c>
      <c r="AU65" s="6">
        <v>1.5900000000000002E-4</v>
      </c>
      <c r="AV65" s="6">
        <v>5.9100000000000003E-3</v>
      </c>
    </row>
    <row r="66" spans="1:48">
      <c r="A66" s="5">
        <v>1811922</v>
      </c>
      <c r="B66" s="5" t="s">
        <v>39</v>
      </c>
      <c r="C66" s="5">
        <v>1.79</v>
      </c>
      <c r="D66" s="5">
        <v>6.1</v>
      </c>
      <c r="E66" s="5">
        <v>783.25</v>
      </c>
      <c r="F66" s="5">
        <v>10.93</v>
      </c>
      <c r="G66" s="5">
        <v>371.9</v>
      </c>
      <c r="H66" s="5">
        <v>527</v>
      </c>
      <c r="I66" s="5">
        <v>100.7</v>
      </c>
      <c r="J66" s="5">
        <v>25.2</v>
      </c>
      <c r="K66" s="5">
        <v>920</v>
      </c>
      <c r="L66" s="5">
        <v>4.22</v>
      </c>
      <c r="M66" s="5">
        <v>1.4</v>
      </c>
      <c r="N66" s="5">
        <v>1.9</v>
      </c>
      <c r="O66" s="5">
        <v>0.9</v>
      </c>
      <c r="P66" s="5">
        <v>16.2</v>
      </c>
      <c r="Q66" s="5">
        <v>52.5</v>
      </c>
      <c r="R66" s="5">
        <v>2.27</v>
      </c>
      <c r="S66" s="5">
        <v>0.82</v>
      </c>
      <c r="T66" s="5">
        <v>1</v>
      </c>
      <c r="U66" s="5">
        <v>44</v>
      </c>
      <c r="V66" s="5">
        <v>0.76</v>
      </c>
      <c r="W66" s="5">
        <v>9.5000000000000001E-2</v>
      </c>
      <c r="X66" s="5">
        <v>92.7</v>
      </c>
      <c r="Y66" s="5">
        <v>55.2</v>
      </c>
      <c r="Z66" s="5">
        <v>1.34</v>
      </c>
      <c r="AA66" s="5">
        <v>53.2</v>
      </c>
      <c r="AB66" s="5">
        <v>1.4999999999999999E-2</v>
      </c>
      <c r="AC66" s="5">
        <v>10</v>
      </c>
      <c r="AD66" s="5">
        <v>2.94</v>
      </c>
      <c r="AE66" s="5">
        <v>2.5000000000000001E-2</v>
      </c>
      <c r="AF66" s="5">
        <v>0.63</v>
      </c>
      <c r="AG66" s="5">
        <v>1.4</v>
      </c>
      <c r="AH66" s="5">
        <v>6.8</v>
      </c>
      <c r="AI66" s="5">
        <v>0.48</v>
      </c>
      <c r="AJ66" s="5">
        <v>0.01</v>
      </c>
      <c r="AK66" s="5">
        <v>2.5</v>
      </c>
      <c r="AL66" s="5">
        <v>0.3</v>
      </c>
      <c r="AM66" s="5">
        <v>0.08</v>
      </c>
      <c r="AN66" s="5">
        <v>10.1</v>
      </c>
      <c r="AT66" s="5">
        <v>0.52700000000000002</v>
      </c>
      <c r="AU66" s="6">
        <v>1.093E-3</v>
      </c>
      <c r="AV66" s="6">
        <v>3.7190000000000001E-2</v>
      </c>
    </row>
    <row r="67" spans="1:48">
      <c r="A67" s="5">
        <v>1811923</v>
      </c>
      <c r="B67" s="5" t="s">
        <v>39</v>
      </c>
      <c r="C67" s="5">
        <v>3.32</v>
      </c>
      <c r="D67" s="5">
        <v>12.75</v>
      </c>
      <c r="E67" s="5">
        <v>980.86</v>
      </c>
      <c r="F67" s="5">
        <v>3.76</v>
      </c>
      <c r="G67" s="5">
        <v>58.3</v>
      </c>
      <c r="H67" s="5">
        <v>715</v>
      </c>
      <c r="I67" s="5">
        <v>52.4</v>
      </c>
      <c r="J67" s="5">
        <v>22.3</v>
      </c>
      <c r="K67" s="5">
        <v>354</v>
      </c>
      <c r="L67" s="5">
        <v>12.11</v>
      </c>
      <c r="M67" s="5">
        <v>3.8</v>
      </c>
      <c r="N67" s="5">
        <v>1.9</v>
      </c>
      <c r="O67" s="5">
        <v>1</v>
      </c>
      <c r="P67" s="5">
        <v>13.1</v>
      </c>
      <c r="Q67" s="5">
        <v>117.9</v>
      </c>
      <c r="R67" s="5">
        <v>0.21</v>
      </c>
      <c r="S67" s="5">
        <v>1.87</v>
      </c>
      <c r="T67" s="5">
        <v>5.94</v>
      </c>
      <c r="U67" s="5">
        <v>50</v>
      </c>
      <c r="V67" s="5">
        <v>0.64</v>
      </c>
      <c r="W67" s="5">
        <v>0.19500000000000001</v>
      </c>
      <c r="X67" s="5">
        <v>31.8</v>
      </c>
      <c r="Y67" s="5">
        <v>53.4</v>
      </c>
      <c r="Z67" s="5">
        <v>0.61</v>
      </c>
      <c r="AA67" s="5">
        <v>42.4</v>
      </c>
      <c r="AB67" s="5">
        <v>7.1999999999999995E-2</v>
      </c>
      <c r="AC67" s="5">
        <v>10</v>
      </c>
      <c r="AD67" s="5">
        <v>2.54</v>
      </c>
      <c r="AE67" s="5">
        <v>4.2000000000000003E-2</v>
      </c>
      <c r="AF67" s="5">
        <v>0.13</v>
      </c>
      <c r="AG67" s="5">
        <v>53.5</v>
      </c>
      <c r="AH67" s="5">
        <v>7.9</v>
      </c>
      <c r="AI67" s="5">
        <v>0.21</v>
      </c>
      <c r="AJ67" s="5">
        <v>2.5099999999999998</v>
      </c>
      <c r="AK67" s="5">
        <v>2.5</v>
      </c>
      <c r="AL67" s="5">
        <v>2.5</v>
      </c>
      <c r="AM67" s="5">
        <v>0.4</v>
      </c>
      <c r="AN67" s="5">
        <v>10.7</v>
      </c>
      <c r="AT67" s="5">
        <v>0.71499999999999997</v>
      </c>
      <c r="AU67" s="6">
        <v>3.7599999999999998E-4</v>
      </c>
      <c r="AV67" s="6">
        <v>5.8300000000000001E-3</v>
      </c>
    </row>
    <row r="68" spans="1:48">
      <c r="A68" s="5">
        <v>1811924</v>
      </c>
      <c r="B68" s="5" t="s">
        <v>39</v>
      </c>
      <c r="C68" s="5">
        <v>3.56</v>
      </c>
      <c r="D68" s="5">
        <v>23.88</v>
      </c>
      <c r="E68" s="5">
        <v>116.19</v>
      </c>
      <c r="F68" s="5">
        <v>10000</v>
      </c>
      <c r="G68" s="5">
        <v>10000</v>
      </c>
      <c r="H68" s="5">
        <v>100000</v>
      </c>
      <c r="I68" s="5">
        <v>24.4</v>
      </c>
      <c r="J68" s="5">
        <v>9.6</v>
      </c>
      <c r="K68" s="5">
        <v>10000</v>
      </c>
      <c r="L68" s="5">
        <v>14.24</v>
      </c>
      <c r="M68" s="5">
        <v>1009.1</v>
      </c>
      <c r="N68" s="5">
        <v>1.8</v>
      </c>
      <c r="O68" s="5">
        <v>7.5</v>
      </c>
      <c r="P68" s="5">
        <v>9.6999999999999993</v>
      </c>
      <c r="Q68" s="5">
        <v>59.5</v>
      </c>
      <c r="R68" s="5">
        <v>47.89</v>
      </c>
      <c r="S68" s="5">
        <v>60.52</v>
      </c>
      <c r="T68" s="5">
        <v>15.12</v>
      </c>
      <c r="U68" s="5">
        <v>8</v>
      </c>
      <c r="V68" s="5">
        <v>0.16</v>
      </c>
      <c r="W68" s="5">
        <v>2.9000000000000001E-2</v>
      </c>
      <c r="X68" s="5">
        <v>15.2</v>
      </c>
      <c r="Y68" s="5">
        <v>6.8</v>
      </c>
      <c r="Z68" s="5">
        <v>0.02</v>
      </c>
      <c r="AA68" s="5">
        <v>13.4</v>
      </c>
      <c r="AB68" s="5">
        <v>5.0000000000000001E-4</v>
      </c>
      <c r="AC68" s="5">
        <v>10</v>
      </c>
      <c r="AD68" s="5">
        <v>0.56000000000000005</v>
      </c>
      <c r="AE68" s="5">
        <v>2E-3</v>
      </c>
      <c r="AF68" s="5">
        <v>0.31</v>
      </c>
      <c r="AG68" s="5">
        <v>0.8</v>
      </c>
      <c r="AH68" s="5">
        <v>6.1</v>
      </c>
      <c r="AI68" s="5">
        <v>0.27</v>
      </c>
      <c r="AJ68" s="5">
        <v>0.91</v>
      </c>
      <c r="AK68" s="5">
        <v>2.5</v>
      </c>
      <c r="AL68" s="5">
        <v>0.4</v>
      </c>
      <c r="AM68" s="5">
        <v>0.31</v>
      </c>
      <c r="AN68" s="5">
        <v>1.9</v>
      </c>
      <c r="AO68" s="5">
        <v>213</v>
      </c>
      <c r="AP68" s="5">
        <v>6.73</v>
      </c>
      <c r="AQ68" s="5">
        <v>4</v>
      </c>
      <c r="AS68" s="5">
        <v>1.36</v>
      </c>
      <c r="AT68" s="5">
        <v>213</v>
      </c>
      <c r="AU68" s="6">
        <v>6.73</v>
      </c>
      <c r="AV68" s="5">
        <v>1.36</v>
      </c>
    </row>
    <row r="69" spans="1:48">
      <c r="A69" s="5">
        <v>1811925</v>
      </c>
      <c r="B69" s="5" t="s">
        <v>39</v>
      </c>
      <c r="C69" s="5">
        <v>3.67</v>
      </c>
      <c r="D69" s="5">
        <v>27.33</v>
      </c>
      <c r="E69" s="5">
        <v>42.65</v>
      </c>
      <c r="F69" s="5">
        <v>1868.77</v>
      </c>
      <c r="G69" s="5">
        <v>10000</v>
      </c>
      <c r="H69" s="5">
        <v>13354</v>
      </c>
      <c r="I69" s="5">
        <v>4.9000000000000004</v>
      </c>
      <c r="J69" s="5">
        <v>1.9</v>
      </c>
      <c r="K69" s="5">
        <v>10000</v>
      </c>
      <c r="L69" s="5">
        <v>32.950000000000003</v>
      </c>
      <c r="M69" s="5">
        <v>392.2</v>
      </c>
      <c r="N69" s="5">
        <v>2.4</v>
      </c>
      <c r="O69" s="5">
        <v>6.9</v>
      </c>
      <c r="P69" s="5">
        <v>1.2</v>
      </c>
      <c r="Q69" s="5">
        <v>84.4</v>
      </c>
      <c r="R69" s="5">
        <v>73.45</v>
      </c>
      <c r="S69" s="5">
        <v>8.23</v>
      </c>
      <c r="T69" s="5">
        <v>0.33</v>
      </c>
      <c r="U69" s="5">
        <v>7</v>
      </c>
      <c r="V69" s="5">
        <v>0.2</v>
      </c>
      <c r="W69" s="5">
        <v>6.8000000000000005E-2</v>
      </c>
      <c r="X69" s="5">
        <v>4.4000000000000004</v>
      </c>
      <c r="Y69" s="5">
        <v>3.7</v>
      </c>
      <c r="Z69" s="5">
        <v>0.15</v>
      </c>
      <c r="AA69" s="5">
        <v>3.8</v>
      </c>
      <c r="AB69" s="5">
        <v>5.0000000000000001E-4</v>
      </c>
      <c r="AC69" s="5">
        <v>10</v>
      </c>
      <c r="AD69" s="5">
        <v>0.17</v>
      </c>
      <c r="AE69" s="5">
        <v>1E-3</v>
      </c>
      <c r="AF69" s="5">
        <v>0.06</v>
      </c>
      <c r="AG69" s="5">
        <v>1.8</v>
      </c>
      <c r="AH69" s="5">
        <v>1.3</v>
      </c>
      <c r="AI69" s="5">
        <v>7.0000000000000007E-2</v>
      </c>
      <c r="AJ69" s="5">
        <v>0.18</v>
      </c>
      <c r="AK69" s="5">
        <v>2.5</v>
      </c>
      <c r="AL69" s="5">
        <v>0.4</v>
      </c>
      <c r="AM69" s="5">
        <v>0.01</v>
      </c>
      <c r="AN69" s="5">
        <v>1.9</v>
      </c>
      <c r="AQ69" s="5">
        <v>0.23</v>
      </c>
      <c r="AS69" s="5">
        <v>2.27</v>
      </c>
      <c r="AT69" s="5">
        <v>13.353999999999999</v>
      </c>
      <c r="AU69" s="6">
        <v>0.23</v>
      </c>
      <c r="AV69" s="5">
        <v>2.27</v>
      </c>
    </row>
    <row r="70" spans="1:48">
      <c r="A70" s="5">
        <v>1811926</v>
      </c>
      <c r="B70" s="5" t="s">
        <v>39</v>
      </c>
      <c r="C70" s="5">
        <v>2.33</v>
      </c>
      <c r="D70" s="5">
        <v>37.42</v>
      </c>
      <c r="E70" s="5">
        <v>31.04</v>
      </c>
      <c r="F70" s="5">
        <v>345.33</v>
      </c>
      <c r="G70" s="5">
        <v>10000</v>
      </c>
      <c r="H70" s="5">
        <v>12090</v>
      </c>
      <c r="I70" s="5">
        <v>7.6</v>
      </c>
      <c r="J70" s="5">
        <v>2.5</v>
      </c>
      <c r="K70" s="5">
        <v>10000</v>
      </c>
      <c r="L70" s="5">
        <v>29.51</v>
      </c>
      <c r="M70" s="5">
        <v>270</v>
      </c>
      <c r="N70" s="5">
        <v>2.8</v>
      </c>
      <c r="O70" s="5">
        <v>1.3</v>
      </c>
      <c r="P70" s="5">
        <v>3.4</v>
      </c>
      <c r="Q70" s="5">
        <v>214.1</v>
      </c>
      <c r="R70" s="5">
        <v>69.540000000000006</v>
      </c>
      <c r="S70" s="5">
        <v>3</v>
      </c>
      <c r="T70" s="5">
        <v>0.56000000000000005</v>
      </c>
      <c r="U70" s="5">
        <v>8</v>
      </c>
      <c r="V70" s="5">
        <v>0.28000000000000003</v>
      </c>
      <c r="W70" s="5">
        <v>3.3000000000000002E-2</v>
      </c>
      <c r="X70" s="5">
        <v>13.3</v>
      </c>
      <c r="Y70" s="5">
        <v>4.7</v>
      </c>
      <c r="Z70" s="5">
        <v>7.0000000000000007E-2</v>
      </c>
      <c r="AA70" s="5">
        <v>4.8</v>
      </c>
      <c r="AB70" s="5">
        <v>5.0000000000000001E-4</v>
      </c>
      <c r="AC70" s="5">
        <v>10</v>
      </c>
      <c r="AD70" s="5">
        <v>0.23</v>
      </c>
      <c r="AE70" s="5">
        <v>2E-3</v>
      </c>
      <c r="AF70" s="5">
        <v>0.11</v>
      </c>
      <c r="AG70" s="5">
        <v>1.7</v>
      </c>
      <c r="AH70" s="5">
        <v>2.5</v>
      </c>
      <c r="AI70" s="5">
        <v>0.11</v>
      </c>
      <c r="AJ70" s="5">
        <v>0.04</v>
      </c>
      <c r="AK70" s="5">
        <v>2.5</v>
      </c>
      <c r="AL70" s="5">
        <v>0.2</v>
      </c>
      <c r="AM70" s="5">
        <v>0.01</v>
      </c>
      <c r="AN70" s="5">
        <v>1.6</v>
      </c>
      <c r="AQ70" s="5">
        <v>0.04</v>
      </c>
      <c r="AS70" s="5">
        <v>1.95</v>
      </c>
      <c r="AT70" s="5">
        <v>12.09</v>
      </c>
      <c r="AU70" s="6">
        <v>0.04</v>
      </c>
      <c r="AV70" s="5">
        <v>1.95</v>
      </c>
    </row>
    <row r="71" spans="1:48">
      <c r="A71" s="5">
        <v>1811927</v>
      </c>
      <c r="B71" s="5" t="s">
        <v>39</v>
      </c>
      <c r="C71" s="5">
        <v>2.94</v>
      </c>
      <c r="D71" s="5">
        <v>2.68</v>
      </c>
      <c r="E71" s="5">
        <v>17.5</v>
      </c>
      <c r="F71" s="5">
        <v>455.23</v>
      </c>
      <c r="G71" s="5">
        <v>7411.1</v>
      </c>
      <c r="H71" s="5">
        <v>8081</v>
      </c>
      <c r="I71" s="5">
        <v>14.2</v>
      </c>
      <c r="J71" s="5">
        <v>7.6</v>
      </c>
      <c r="K71" s="5">
        <v>10000</v>
      </c>
      <c r="L71" s="5">
        <v>9.1199999999999992</v>
      </c>
      <c r="M71" s="5">
        <v>197.4</v>
      </c>
      <c r="N71" s="5">
        <v>0.6</v>
      </c>
      <c r="O71" s="5">
        <v>3.2</v>
      </c>
      <c r="P71" s="5">
        <v>1.2</v>
      </c>
      <c r="Q71" s="5">
        <v>793</v>
      </c>
      <c r="R71" s="5">
        <v>22.25</v>
      </c>
      <c r="S71" s="5">
        <v>4.05</v>
      </c>
      <c r="T71" s="5">
        <v>0.16</v>
      </c>
      <c r="U71" s="5">
        <v>4</v>
      </c>
      <c r="V71" s="5">
        <v>20.75</v>
      </c>
      <c r="W71" s="5">
        <v>8.0000000000000002E-3</v>
      </c>
      <c r="X71" s="5">
        <v>9.9</v>
      </c>
      <c r="Y71" s="5">
        <v>2.1</v>
      </c>
      <c r="Z71" s="5">
        <v>0.88</v>
      </c>
      <c r="AA71" s="5">
        <v>5.8</v>
      </c>
      <c r="AB71" s="5">
        <v>5.0000000000000001E-4</v>
      </c>
      <c r="AC71" s="5">
        <v>10</v>
      </c>
      <c r="AD71" s="5">
        <v>0.2</v>
      </c>
      <c r="AE71" s="5">
        <v>1E-3</v>
      </c>
      <c r="AF71" s="5">
        <v>0.05</v>
      </c>
      <c r="AG71" s="5">
        <v>0.5</v>
      </c>
      <c r="AH71" s="5">
        <v>1.2</v>
      </c>
      <c r="AI71" s="5">
        <v>0.14000000000000001</v>
      </c>
      <c r="AJ71" s="5">
        <v>0.6</v>
      </c>
      <c r="AK71" s="5">
        <v>2.5</v>
      </c>
      <c r="AL71" s="5">
        <v>0.4</v>
      </c>
      <c r="AM71" s="5">
        <v>0.01</v>
      </c>
      <c r="AN71" s="5">
        <v>0.9</v>
      </c>
      <c r="AT71" s="5">
        <v>8.0809999999999995</v>
      </c>
      <c r="AU71" s="6">
        <v>4.5523000000000001E-2</v>
      </c>
      <c r="AV71" s="6">
        <v>0.74111000000000005</v>
      </c>
    </row>
    <row r="72" spans="1:48">
      <c r="A72" s="5">
        <v>1811928</v>
      </c>
      <c r="B72" s="5" t="s">
        <v>39</v>
      </c>
      <c r="C72" s="5">
        <v>2.39</v>
      </c>
      <c r="D72" s="5">
        <v>161.36000000000001</v>
      </c>
      <c r="E72" s="5">
        <v>132.44999999999999</v>
      </c>
      <c r="F72" s="5">
        <v>1458.25</v>
      </c>
      <c r="G72" s="5">
        <v>4351.3999999999996</v>
      </c>
      <c r="H72" s="5">
        <v>14422</v>
      </c>
      <c r="I72" s="5">
        <v>38.5</v>
      </c>
      <c r="J72" s="5">
        <v>9</v>
      </c>
      <c r="K72" s="5">
        <v>10000</v>
      </c>
      <c r="L72" s="5">
        <v>5.84</v>
      </c>
      <c r="M72" s="5">
        <v>687.3</v>
      </c>
      <c r="N72" s="5">
        <v>2.2000000000000002</v>
      </c>
      <c r="O72" s="5">
        <v>23.8</v>
      </c>
      <c r="P72" s="5">
        <v>11.7</v>
      </c>
      <c r="Q72" s="5">
        <v>44.2</v>
      </c>
      <c r="R72" s="5">
        <v>14.65</v>
      </c>
      <c r="S72" s="5">
        <v>5.36</v>
      </c>
      <c r="T72" s="5">
        <v>6.98</v>
      </c>
      <c r="U72" s="5">
        <v>10</v>
      </c>
      <c r="V72" s="5">
        <v>0.41</v>
      </c>
      <c r="W72" s="5">
        <v>7.8E-2</v>
      </c>
      <c r="X72" s="5">
        <v>28.8</v>
      </c>
      <c r="Y72" s="5">
        <v>10.7</v>
      </c>
      <c r="Z72" s="5">
        <v>0.23</v>
      </c>
      <c r="AA72" s="5">
        <v>28.8</v>
      </c>
      <c r="AB72" s="5">
        <v>1E-3</v>
      </c>
      <c r="AC72" s="5">
        <v>10</v>
      </c>
      <c r="AD72" s="5">
        <v>1.1499999999999999</v>
      </c>
      <c r="AE72" s="5">
        <v>4.0000000000000001E-3</v>
      </c>
      <c r="AF72" s="5">
        <v>0.26</v>
      </c>
      <c r="AG72" s="5">
        <v>0.9</v>
      </c>
      <c r="AH72" s="5">
        <v>5.6</v>
      </c>
      <c r="AI72" s="5">
        <v>0.34</v>
      </c>
      <c r="AJ72" s="5">
        <v>0.12</v>
      </c>
      <c r="AK72" s="5">
        <v>2.5</v>
      </c>
      <c r="AL72" s="5">
        <v>0.1</v>
      </c>
      <c r="AM72" s="5">
        <v>0.08</v>
      </c>
      <c r="AN72" s="5">
        <v>6.8</v>
      </c>
      <c r="AT72" s="5">
        <v>14.422000000000001</v>
      </c>
      <c r="AU72" s="6">
        <v>0.14582500000000001</v>
      </c>
      <c r="AV72" s="6">
        <v>0.43513999999999997</v>
      </c>
    </row>
    <row r="73" spans="1:48">
      <c r="A73" s="5">
        <v>1811929</v>
      </c>
      <c r="B73" s="5" t="s">
        <v>39</v>
      </c>
      <c r="C73" s="5">
        <v>2.4900000000000002</v>
      </c>
      <c r="D73" s="5">
        <v>15.19</v>
      </c>
      <c r="E73" s="5">
        <v>220.49</v>
      </c>
      <c r="F73" s="5">
        <v>41.73</v>
      </c>
      <c r="G73" s="5">
        <v>104.6</v>
      </c>
      <c r="H73" s="5">
        <v>1302</v>
      </c>
      <c r="I73" s="5">
        <v>6.8</v>
      </c>
      <c r="J73" s="5">
        <v>3.4</v>
      </c>
      <c r="K73" s="5">
        <v>1188</v>
      </c>
      <c r="L73" s="5">
        <v>0.73</v>
      </c>
      <c r="M73" s="5">
        <v>28.9</v>
      </c>
      <c r="N73" s="5">
        <v>1.7</v>
      </c>
      <c r="O73" s="5">
        <v>1.1000000000000001</v>
      </c>
      <c r="P73" s="5">
        <v>18</v>
      </c>
      <c r="Q73" s="5">
        <v>42.7</v>
      </c>
      <c r="R73" s="5">
        <v>1.06</v>
      </c>
      <c r="S73" s="5">
        <v>0.42</v>
      </c>
      <c r="T73" s="5">
        <v>0.21</v>
      </c>
      <c r="U73" s="5">
        <v>2</v>
      </c>
      <c r="V73" s="5">
        <v>0.43</v>
      </c>
      <c r="W73" s="5">
        <v>6.6000000000000003E-2</v>
      </c>
      <c r="X73" s="5">
        <v>32</v>
      </c>
      <c r="Y73" s="5">
        <v>1.5</v>
      </c>
      <c r="Z73" s="5">
        <v>0.05</v>
      </c>
      <c r="AA73" s="5">
        <v>47</v>
      </c>
      <c r="AB73" s="5">
        <v>2E-3</v>
      </c>
      <c r="AC73" s="5">
        <v>10</v>
      </c>
      <c r="AD73" s="5">
        <v>0.5</v>
      </c>
      <c r="AE73" s="5">
        <v>7.0000000000000001E-3</v>
      </c>
      <c r="AF73" s="5">
        <v>0.22</v>
      </c>
      <c r="AG73" s="5">
        <v>0.4</v>
      </c>
      <c r="AH73" s="5">
        <v>1.9</v>
      </c>
      <c r="AI73" s="5">
        <v>0.23</v>
      </c>
      <c r="AJ73" s="5">
        <v>0.05</v>
      </c>
      <c r="AK73" s="5">
        <v>2.5</v>
      </c>
      <c r="AL73" s="5">
        <v>0.05</v>
      </c>
      <c r="AM73" s="5">
        <v>0.01</v>
      </c>
      <c r="AN73" s="5">
        <v>1.5</v>
      </c>
      <c r="AT73" s="5">
        <v>1.302</v>
      </c>
      <c r="AU73" s="6">
        <v>4.1729999999999996E-3</v>
      </c>
      <c r="AV73" s="6">
        <v>1.0459999999999999E-2</v>
      </c>
    </row>
    <row r="74" spans="1:48">
      <c r="A74" s="5">
        <v>1811930</v>
      </c>
      <c r="B74" s="5" t="s">
        <v>39</v>
      </c>
      <c r="C74" s="5">
        <v>2.4</v>
      </c>
      <c r="D74" s="5">
        <v>332.73</v>
      </c>
      <c r="E74" s="5">
        <v>275.13</v>
      </c>
      <c r="F74" s="5">
        <v>785.38</v>
      </c>
      <c r="G74" s="5">
        <v>1218.5999999999999</v>
      </c>
      <c r="H74" s="5">
        <v>10478</v>
      </c>
      <c r="I74" s="5">
        <v>45.2</v>
      </c>
      <c r="J74" s="5">
        <v>20.8</v>
      </c>
      <c r="K74" s="5">
        <v>7773</v>
      </c>
      <c r="L74" s="5">
        <v>4.34</v>
      </c>
      <c r="M74" s="5">
        <v>139.9</v>
      </c>
      <c r="N74" s="5">
        <v>4.9000000000000004</v>
      </c>
      <c r="O74" s="5">
        <v>2.7</v>
      </c>
      <c r="P74" s="5">
        <v>8.3000000000000007</v>
      </c>
      <c r="Q74" s="5">
        <v>119.7</v>
      </c>
      <c r="R74" s="5">
        <v>7.68</v>
      </c>
      <c r="S74" s="5">
        <v>2.06</v>
      </c>
      <c r="T74" s="5">
        <v>0.69</v>
      </c>
      <c r="U74" s="5">
        <v>9</v>
      </c>
      <c r="V74" s="5">
        <v>0.74</v>
      </c>
      <c r="W74" s="5">
        <v>4.3999999999999997E-2</v>
      </c>
      <c r="X74" s="5">
        <v>27</v>
      </c>
      <c r="Y74" s="5">
        <v>6.9</v>
      </c>
      <c r="Z74" s="5">
        <v>0.3</v>
      </c>
      <c r="AA74" s="5">
        <v>136.5</v>
      </c>
      <c r="AB74" s="5">
        <v>4.0000000000000001E-3</v>
      </c>
      <c r="AC74" s="5">
        <v>10</v>
      </c>
      <c r="AD74" s="5">
        <v>1.84</v>
      </c>
      <c r="AE74" s="5">
        <v>3.1E-2</v>
      </c>
      <c r="AF74" s="5">
        <v>0.17</v>
      </c>
      <c r="AG74" s="5">
        <v>90.8</v>
      </c>
      <c r="AH74" s="5">
        <v>3.3</v>
      </c>
      <c r="AI74" s="5">
        <v>0.25</v>
      </c>
      <c r="AJ74" s="5">
        <v>0.01</v>
      </c>
      <c r="AK74" s="5">
        <v>2.5</v>
      </c>
      <c r="AL74" s="5">
        <v>0.05</v>
      </c>
      <c r="AM74" s="5">
        <v>0.03</v>
      </c>
      <c r="AN74" s="5">
        <v>7.3</v>
      </c>
      <c r="AT74" s="5">
        <v>10.478</v>
      </c>
      <c r="AU74" s="6">
        <v>7.8537999999999997E-2</v>
      </c>
      <c r="AV74" s="6">
        <v>0.12186</v>
      </c>
    </row>
    <row r="75" spans="1:48">
      <c r="A75" s="5">
        <v>1811931</v>
      </c>
      <c r="B75" s="5" t="s">
        <v>39</v>
      </c>
      <c r="C75" s="5">
        <v>2.19</v>
      </c>
      <c r="D75" s="5">
        <v>3.67</v>
      </c>
      <c r="E75" s="5">
        <v>60.38</v>
      </c>
      <c r="F75" s="5">
        <v>5.79</v>
      </c>
      <c r="G75" s="5">
        <v>64.2</v>
      </c>
      <c r="H75" s="5">
        <v>127</v>
      </c>
      <c r="I75" s="5">
        <v>124</v>
      </c>
      <c r="J75" s="5">
        <v>19.2</v>
      </c>
      <c r="K75" s="5">
        <v>296</v>
      </c>
      <c r="L75" s="5">
        <v>3.97</v>
      </c>
      <c r="M75" s="5">
        <v>1.2</v>
      </c>
      <c r="N75" s="5">
        <v>1.8</v>
      </c>
      <c r="O75" s="5">
        <v>3.7</v>
      </c>
      <c r="P75" s="5">
        <v>21.9</v>
      </c>
      <c r="Q75" s="5">
        <v>192.1</v>
      </c>
      <c r="R75" s="5">
        <v>0.06</v>
      </c>
      <c r="S75" s="5">
        <v>7.0000000000000007E-2</v>
      </c>
      <c r="T75" s="5">
        <v>3.55</v>
      </c>
      <c r="U75" s="5">
        <v>92</v>
      </c>
      <c r="V75" s="5">
        <v>1.02</v>
      </c>
      <c r="W75" s="5">
        <v>0.20399999999999999</v>
      </c>
      <c r="X75" s="5">
        <v>66.599999999999994</v>
      </c>
      <c r="Y75" s="5">
        <v>272.10000000000002</v>
      </c>
      <c r="Z75" s="5">
        <v>2.2599999999999998</v>
      </c>
      <c r="AA75" s="5">
        <v>380.4</v>
      </c>
      <c r="AB75" s="5">
        <v>0.27900000000000003</v>
      </c>
      <c r="AC75" s="5">
        <v>10</v>
      </c>
      <c r="AD75" s="5">
        <v>2.3199999999999998</v>
      </c>
      <c r="AE75" s="5">
        <v>0.13600000000000001</v>
      </c>
      <c r="AF75" s="5">
        <v>1.29</v>
      </c>
      <c r="AG75" s="5">
        <v>1</v>
      </c>
      <c r="AH75" s="5">
        <v>2.9</v>
      </c>
      <c r="AI75" s="5">
        <v>0.87</v>
      </c>
      <c r="AJ75" s="5">
        <v>0.87</v>
      </c>
      <c r="AK75" s="5">
        <v>2.5</v>
      </c>
      <c r="AL75" s="5">
        <v>0.1</v>
      </c>
      <c r="AM75" s="5">
        <v>0.19</v>
      </c>
      <c r="AN75" s="5">
        <v>8.5</v>
      </c>
      <c r="AT75" s="5">
        <v>0.127</v>
      </c>
      <c r="AU75" s="6">
        <v>5.7899999999999998E-4</v>
      </c>
      <c r="AV75" s="6">
        <v>6.4200000000000004E-3</v>
      </c>
    </row>
    <row r="76" spans="1:48">
      <c r="A76" s="5">
        <v>1811932</v>
      </c>
      <c r="B76" s="5" t="s">
        <v>39</v>
      </c>
      <c r="C76" s="5">
        <v>2.34</v>
      </c>
      <c r="D76" s="5">
        <v>3.48</v>
      </c>
      <c r="E76" s="5">
        <v>174.56</v>
      </c>
      <c r="F76" s="5">
        <v>9.27</v>
      </c>
      <c r="G76" s="5">
        <v>101.4</v>
      </c>
      <c r="H76" s="5">
        <v>277</v>
      </c>
      <c r="I76" s="5">
        <v>39.4</v>
      </c>
      <c r="J76" s="5">
        <v>16.5</v>
      </c>
      <c r="K76" s="5">
        <v>1161</v>
      </c>
      <c r="L76" s="5">
        <v>3.94</v>
      </c>
      <c r="M76" s="5">
        <v>6.1</v>
      </c>
      <c r="N76" s="5">
        <v>2</v>
      </c>
      <c r="O76" s="5">
        <v>1.8</v>
      </c>
      <c r="P76" s="5">
        <v>20</v>
      </c>
      <c r="Q76" s="5">
        <v>88.2</v>
      </c>
      <c r="R76" s="5">
        <v>0.4</v>
      </c>
      <c r="S76" s="5">
        <v>0.97</v>
      </c>
      <c r="T76" s="5">
        <v>6.36</v>
      </c>
      <c r="U76" s="5">
        <v>43</v>
      </c>
      <c r="V76" s="5">
        <v>0.52</v>
      </c>
      <c r="W76" s="5">
        <v>5.3999999999999999E-2</v>
      </c>
      <c r="X76" s="5">
        <v>52.1</v>
      </c>
      <c r="Y76" s="5">
        <v>59.6</v>
      </c>
      <c r="Z76" s="5">
        <v>1.04</v>
      </c>
      <c r="AA76" s="5">
        <v>32</v>
      </c>
      <c r="AB76" s="5">
        <v>4.0000000000000001E-3</v>
      </c>
      <c r="AC76" s="5">
        <v>10</v>
      </c>
      <c r="AD76" s="5">
        <v>2.61</v>
      </c>
      <c r="AE76" s="5">
        <v>8.9999999999999993E-3</v>
      </c>
      <c r="AF76" s="5">
        <v>0.2</v>
      </c>
      <c r="AG76" s="5">
        <v>0.4</v>
      </c>
      <c r="AH76" s="5">
        <v>7.6</v>
      </c>
      <c r="AI76" s="5">
        <v>0.28000000000000003</v>
      </c>
      <c r="AJ76" s="5">
        <v>0.01</v>
      </c>
      <c r="AK76" s="5">
        <v>2.5</v>
      </c>
      <c r="AL76" s="5">
        <v>0.1</v>
      </c>
      <c r="AM76" s="5">
        <v>0.25</v>
      </c>
      <c r="AN76" s="5">
        <v>10</v>
      </c>
      <c r="AT76" s="5">
        <v>0.27700000000000002</v>
      </c>
      <c r="AU76" s="6">
        <v>9.2699999999999998E-4</v>
      </c>
      <c r="AV76" s="6">
        <v>1.014E-2</v>
      </c>
    </row>
    <row r="77" spans="1:48">
      <c r="A77" s="5">
        <v>1811933</v>
      </c>
      <c r="B77" s="5" t="s">
        <v>39</v>
      </c>
      <c r="C77" s="5">
        <v>2.58</v>
      </c>
      <c r="D77" s="5">
        <v>3.56</v>
      </c>
      <c r="E77" s="5">
        <v>25.57</v>
      </c>
      <c r="F77" s="5">
        <v>80.28</v>
      </c>
      <c r="G77" s="5">
        <v>2271</v>
      </c>
      <c r="H77" s="5">
        <v>372</v>
      </c>
      <c r="I77" s="5">
        <v>15.7</v>
      </c>
      <c r="J77" s="5">
        <v>4.3</v>
      </c>
      <c r="K77" s="5">
        <v>9053</v>
      </c>
      <c r="L77" s="5">
        <v>1.6</v>
      </c>
      <c r="M77" s="5">
        <v>5.5</v>
      </c>
      <c r="N77" s="5">
        <v>0.6</v>
      </c>
      <c r="O77" s="5">
        <v>1.3</v>
      </c>
      <c r="P77" s="5">
        <v>4.0999999999999996</v>
      </c>
      <c r="Q77" s="5">
        <v>859.3</v>
      </c>
      <c r="R77" s="5">
        <v>27.88</v>
      </c>
      <c r="S77" s="5">
        <v>0.56999999999999995</v>
      </c>
      <c r="T77" s="5">
        <v>3.55</v>
      </c>
      <c r="U77" s="5">
        <v>9</v>
      </c>
      <c r="V77" s="5">
        <v>28.46</v>
      </c>
      <c r="W77" s="5">
        <v>1.9E-2</v>
      </c>
      <c r="X77" s="5">
        <v>30</v>
      </c>
      <c r="Y77" s="5">
        <v>11.7</v>
      </c>
      <c r="Z77" s="5">
        <v>0.19</v>
      </c>
      <c r="AA77" s="5">
        <v>25.4</v>
      </c>
      <c r="AB77" s="5">
        <v>3.0000000000000001E-3</v>
      </c>
      <c r="AC77" s="5">
        <v>10</v>
      </c>
      <c r="AD77" s="5">
        <v>0.63</v>
      </c>
      <c r="AE77" s="5">
        <v>3.0000000000000001E-3</v>
      </c>
      <c r="AF77" s="5">
        <v>0.08</v>
      </c>
      <c r="AG77" s="5">
        <v>0.8</v>
      </c>
      <c r="AH77" s="5">
        <v>2.9</v>
      </c>
      <c r="AI77" s="5">
        <v>7.0000000000000007E-2</v>
      </c>
      <c r="AJ77" s="5">
        <v>0.01</v>
      </c>
      <c r="AK77" s="5">
        <v>2.5</v>
      </c>
      <c r="AL77" s="5">
        <v>0.3</v>
      </c>
      <c r="AM77" s="5">
        <v>0.08</v>
      </c>
      <c r="AN77" s="5">
        <v>2.2000000000000002</v>
      </c>
      <c r="AT77" s="5">
        <v>0.372</v>
      </c>
      <c r="AU77" s="6">
        <v>8.0280000000000004E-3</v>
      </c>
      <c r="AV77" s="6">
        <v>0.2271</v>
      </c>
    </row>
    <row r="78" spans="1:48">
      <c r="A78" s="5">
        <v>1811934</v>
      </c>
      <c r="B78" s="5" t="s">
        <v>39</v>
      </c>
      <c r="C78" s="5">
        <v>2.71</v>
      </c>
      <c r="D78" s="5">
        <v>3.45</v>
      </c>
      <c r="E78" s="5">
        <v>93.2</v>
      </c>
      <c r="F78" s="5">
        <v>7.62</v>
      </c>
      <c r="G78" s="5">
        <v>50.2</v>
      </c>
      <c r="H78" s="5">
        <v>131</v>
      </c>
      <c r="I78" s="5">
        <v>42.7</v>
      </c>
      <c r="J78" s="5">
        <v>15.9</v>
      </c>
      <c r="K78" s="5">
        <v>145</v>
      </c>
      <c r="L78" s="5">
        <v>3.4</v>
      </c>
      <c r="M78" s="5">
        <v>0.5</v>
      </c>
      <c r="N78" s="5">
        <v>1.7</v>
      </c>
      <c r="O78" s="5">
        <v>0.9</v>
      </c>
      <c r="P78" s="5">
        <v>10.4</v>
      </c>
      <c r="Q78" s="5">
        <v>306.7</v>
      </c>
      <c r="R78" s="5">
        <v>0.03</v>
      </c>
      <c r="S78" s="5">
        <v>0.05</v>
      </c>
      <c r="T78" s="5">
        <v>1.74</v>
      </c>
      <c r="U78" s="5">
        <v>36</v>
      </c>
      <c r="V78" s="5">
        <v>1.95</v>
      </c>
      <c r="W78" s="5">
        <v>3.6999999999999998E-2</v>
      </c>
      <c r="X78" s="5">
        <v>27.8</v>
      </c>
      <c r="Y78" s="5">
        <v>63.1</v>
      </c>
      <c r="Z78" s="5">
        <v>0.85</v>
      </c>
      <c r="AA78" s="5">
        <v>41</v>
      </c>
      <c r="AB78" s="5">
        <v>0.13</v>
      </c>
      <c r="AC78" s="5">
        <v>10</v>
      </c>
      <c r="AD78" s="5">
        <v>3.52</v>
      </c>
      <c r="AE78" s="5">
        <v>0.23799999999999999</v>
      </c>
      <c r="AF78" s="5">
        <v>0.61</v>
      </c>
      <c r="AG78" s="5">
        <v>1.6</v>
      </c>
      <c r="AH78" s="5">
        <v>5.8</v>
      </c>
      <c r="AI78" s="5">
        <v>0.36</v>
      </c>
      <c r="AJ78" s="5">
        <v>0.57999999999999996</v>
      </c>
      <c r="AK78" s="5">
        <v>2.5</v>
      </c>
      <c r="AL78" s="5">
        <v>0.2</v>
      </c>
      <c r="AM78" s="5">
        <v>0.08</v>
      </c>
      <c r="AN78" s="5">
        <v>11.4</v>
      </c>
      <c r="AT78" s="5">
        <v>0.13100000000000001</v>
      </c>
      <c r="AU78" s="6">
        <v>7.6199999999999998E-4</v>
      </c>
      <c r="AV78" s="6">
        <v>5.0200000000000002E-3</v>
      </c>
    </row>
    <row r="79" spans="1:48">
      <c r="A79" s="5">
        <v>1811935</v>
      </c>
      <c r="B79" s="5" t="s">
        <v>39</v>
      </c>
      <c r="C79" s="5">
        <v>2.63</v>
      </c>
      <c r="D79" s="5">
        <v>2.64</v>
      </c>
      <c r="E79" s="5">
        <v>39.85</v>
      </c>
      <c r="F79" s="5">
        <v>10.34</v>
      </c>
      <c r="G79" s="5">
        <v>223.1</v>
      </c>
      <c r="H79" s="5">
        <v>220</v>
      </c>
      <c r="I79" s="5">
        <v>71.900000000000006</v>
      </c>
      <c r="J79" s="5">
        <v>25.2</v>
      </c>
      <c r="K79" s="5">
        <v>1037</v>
      </c>
      <c r="L79" s="5">
        <v>4.58</v>
      </c>
      <c r="M79" s="5">
        <v>0.9</v>
      </c>
      <c r="N79" s="5">
        <v>1.8</v>
      </c>
      <c r="O79" s="5">
        <v>1.8</v>
      </c>
      <c r="P79" s="5">
        <v>15.7</v>
      </c>
      <c r="Q79" s="5">
        <v>213.4</v>
      </c>
      <c r="R79" s="5">
        <v>0.27</v>
      </c>
      <c r="S79" s="5">
        <v>0.13</v>
      </c>
      <c r="T79" s="5">
        <v>0.99</v>
      </c>
      <c r="U79" s="5">
        <v>56</v>
      </c>
      <c r="V79" s="5">
        <v>1.1100000000000001</v>
      </c>
      <c r="W79" s="5">
        <v>0.159</v>
      </c>
      <c r="X79" s="5">
        <v>54.5</v>
      </c>
      <c r="Y79" s="5">
        <v>62.7</v>
      </c>
      <c r="Z79" s="5">
        <v>1.03</v>
      </c>
      <c r="AA79" s="5">
        <v>70.099999999999994</v>
      </c>
      <c r="AB79" s="5">
        <v>7.0999999999999994E-2</v>
      </c>
      <c r="AC79" s="5">
        <v>10</v>
      </c>
      <c r="AD79" s="5">
        <v>2.96</v>
      </c>
      <c r="AE79" s="5">
        <v>4.9000000000000002E-2</v>
      </c>
      <c r="AF79" s="5">
        <v>0.54</v>
      </c>
      <c r="AG79" s="5">
        <v>0.2</v>
      </c>
      <c r="AH79" s="5">
        <v>7.4</v>
      </c>
      <c r="AI79" s="5">
        <v>0.28999999999999998</v>
      </c>
      <c r="AJ79" s="5">
        <v>0.01</v>
      </c>
      <c r="AK79" s="5">
        <v>2.5</v>
      </c>
      <c r="AL79" s="5">
        <v>0.4</v>
      </c>
      <c r="AM79" s="5">
        <v>0.08</v>
      </c>
      <c r="AN79" s="5">
        <v>10.1</v>
      </c>
      <c r="AT79" s="5">
        <v>0.22</v>
      </c>
      <c r="AU79" s="6">
        <v>1.034E-3</v>
      </c>
      <c r="AV79" s="6">
        <v>2.231E-2</v>
      </c>
    </row>
    <row r="80" spans="1:48">
      <c r="A80" s="5">
        <v>1811936</v>
      </c>
      <c r="B80" s="5" t="s">
        <v>39</v>
      </c>
      <c r="C80" s="5">
        <v>2.33</v>
      </c>
      <c r="D80" s="5">
        <v>1.83</v>
      </c>
      <c r="E80" s="5">
        <v>23.37</v>
      </c>
      <c r="F80" s="5">
        <v>5.53</v>
      </c>
      <c r="G80" s="5">
        <v>119</v>
      </c>
      <c r="H80" s="5">
        <v>192</v>
      </c>
      <c r="I80" s="5">
        <v>31.9</v>
      </c>
      <c r="J80" s="5">
        <v>11.9</v>
      </c>
      <c r="K80" s="5">
        <v>472</v>
      </c>
      <c r="L80" s="5">
        <v>2.4700000000000002</v>
      </c>
      <c r="M80" s="5">
        <v>5.6</v>
      </c>
      <c r="N80" s="5">
        <v>2.1</v>
      </c>
      <c r="O80" s="5">
        <v>0.5</v>
      </c>
      <c r="P80" s="5">
        <v>6.6</v>
      </c>
      <c r="Q80" s="5">
        <v>1072.0999999999999</v>
      </c>
      <c r="R80" s="5">
        <v>0.27</v>
      </c>
      <c r="S80" s="5">
        <v>0.3</v>
      </c>
      <c r="T80" s="5">
        <v>0.38</v>
      </c>
      <c r="U80" s="5">
        <v>26</v>
      </c>
      <c r="V80" s="5">
        <v>19.88</v>
      </c>
      <c r="W80" s="5">
        <v>0.19400000000000001</v>
      </c>
      <c r="X80" s="5">
        <v>18.2</v>
      </c>
      <c r="Y80" s="5">
        <v>26.9</v>
      </c>
      <c r="Z80" s="5">
        <v>0.61</v>
      </c>
      <c r="AA80" s="5">
        <v>47.6</v>
      </c>
      <c r="AB80" s="5">
        <v>0.02</v>
      </c>
      <c r="AC80" s="5">
        <v>10</v>
      </c>
      <c r="AD80" s="5">
        <v>1.87</v>
      </c>
      <c r="AE80" s="5">
        <v>1.6E-2</v>
      </c>
      <c r="AF80" s="5">
        <v>0.21</v>
      </c>
      <c r="AG80" s="5">
        <v>0.6</v>
      </c>
      <c r="AH80" s="5">
        <v>4</v>
      </c>
      <c r="AI80" s="5">
        <v>0.15</v>
      </c>
      <c r="AJ80" s="5">
        <v>0.04</v>
      </c>
      <c r="AK80" s="5">
        <v>2.5</v>
      </c>
      <c r="AL80" s="5">
        <v>0.3</v>
      </c>
      <c r="AM80" s="5">
        <v>0.03</v>
      </c>
      <c r="AN80" s="5">
        <v>4.4000000000000004</v>
      </c>
      <c r="AT80" s="5">
        <v>0.192</v>
      </c>
      <c r="AU80" s="6">
        <v>5.53E-4</v>
      </c>
      <c r="AV80" s="6">
        <v>1.1900000000000001E-2</v>
      </c>
    </row>
    <row r="81" spans="1:48">
      <c r="A81" s="5">
        <v>1811937</v>
      </c>
      <c r="B81" s="5" t="s">
        <v>39</v>
      </c>
      <c r="C81" s="5">
        <v>2.21</v>
      </c>
      <c r="D81" s="5">
        <v>3.15</v>
      </c>
      <c r="E81" s="5">
        <v>74.13</v>
      </c>
      <c r="F81" s="5">
        <v>19.34</v>
      </c>
      <c r="G81" s="5">
        <v>558.29999999999995</v>
      </c>
      <c r="H81" s="5">
        <v>641</v>
      </c>
      <c r="I81" s="5">
        <v>28.7</v>
      </c>
      <c r="J81" s="5">
        <v>11.3</v>
      </c>
      <c r="K81" s="5">
        <v>2472</v>
      </c>
      <c r="L81" s="5">
        <v>3.24</v>
      </c>
      <c r="M81" s="5">
        <v>4.0999999999999996</v>
      </c>
      <c r="N81" s="5">
        <v>1.8</v>
      </c>
      <c r="O81" s="5">
        <v>1.3</v>
      </c>
      <c r="P81" s="5">
        <v>12.3</v>
      </c>
      <c r="Q81" s="5">
        <v>187.2</v>
      </c>
      <c r="R81" s="5">
        <v>1.27</v>
      </c>
      <c r="S81" s="5">
        <v>0.69</v>
      </c>
      <c r="T81" s="5">
        <v>1.43</v>
      </c>
      <c r="U81" s="5">
        <v>35</v>
      </c>
      <c r="V81" s="5">
        <v>8.4700000000000006</v>
      </c>
      <c r="W81" s="5">
        <v>3.7999999999999999E-2</v>
      </c>
      <c r="X81" s="5">
        <v>30.6</v>
      </c>
      <c r="Y81" s="5">
        <v>40.299999999999997</v>
      </c>
      <c r="Z81" s="5">
        <v>0.65</v>
      </c>
      <c r="AA81" s="5">
        <v>36.6</v>
      </c>
      <c r="AB81" s="5">
        <v>7.0999999999999994E-2</v>
      </c>
      <c r="AC81" s="5">
        <v>10</v>
      </c>
      <c r="AD81" s="5">
        <v>1.79</v>
      </c>
      <c r="AE81" s="5">
        <v>5.5E-2</v>
      </c>
      <c r="AF81" s="5">
        <v>0.23</v>
      </c>
      <c r="AG81" s="5">
        <v>5.5</v>
      </c>
      <c r="AH81" s="5">
        <v>5.4</v>
      </c>
      <c r="AI81" s="5">
        <v>0.21</v>
      </c>
      <c r="AJ81" s="5">
        <v>0.12</v>
      </c>
      <c r="AK81" s="5">
        <v>2.5</v>
      </c>
      <c r="AL81" s="5">
        <v>0.2</v>
      </c>
      <c r="AM81" s="5">
        <v>0.02</v>
      </c>
      <c r="AN81" s="5">
        <v>7.3</v>
      </c>
      <c r="AT81" s="5">
        <v>0.64100000000000001</v>
      </c>
      <c r="AU81" s="6">
        <v>1.934E-3</v>
      </c>
      <c r="AV81" s="6">
        <v>5.5829999999999998E-2</v>
      </c>
    </row>
    <row r="82" spans="1:48">
      <c r="A82" s="5">
        <v>1811938</v>
      </c>
      <c r="B82" s="5" t="s">
        <v>39</v>
      </c>
      <c r="C82" s="5">
        <v>2.82</v>
      </c>
      <c r="D82" s="5">
        <v>7.21</v>
      </c>
      <c r="E82" s="5">
        <v>76.34</v>
      </c>
      <c r="F82" s="5">
        <v>109.74</v>
      </c>
      <c r="G82" s="5">
        <v>867.2</v>
      </c>
      <c r="H82" s="5">
        <v>1508</v>
      </c>
      <c r="I82" s="5">
        <v>32.299999999999997</v>
      </c>
      <c r="J82" s="5">
        <v>9.6999999999999993</v>
      </c>
      <c r="K82" s="5">
        <v>5019</v>
      </c>
      <c r="L82" s="5">
        <v>2.71</v>
      </c>
      <c r="M82" s="5">
        <v>4.9000000000000004</v>
      </c>
      <c r="N82" s="5">
        <v>2.9</v>
      </c>
      <c r="O82" s="5">
        <v>0.9</v>
      </c>
      <c r="P82" s="5">
        <v>9.5</v>
      </c>
      <c r="Q82" s="5">
        <v>285.10000000000002</v>
      </c>
      <c r="R82" s="5">
        <v>2.27</v>
      </c>
      <c r="S82" s="5">
        <v>1.36</v>
      </c>
      <c r="T82" s="5">
        <v>17.309999999999999</v>
      </c>
      <c r="U82" s="5">
        <v>30</v>
      </c>
      <c r="V82" s="5">
        <v>10</v>
      </c>
      <c r="W82" s="5">
        <v>7.0000000000000007E-2</v>
      </c>
      <c r="X82" s="5">
        <v>41.3</v>
      </c>
      <c r="Y82" s="5">
        <v>30.5</v>
      </c>
      <c r="Z82" s="5">
        <v>0.6</v>
      </c>
      <c r="AA82" s="5">
        <v>25.2</v>
      </c>
      <c r="AB82" s="5">
        <v>0.08</v>
      </c>
      <c r="AC82" s="5">
        <v>10</v>
      </c>
      <c r="AD82" s="5">
        <v>2.21</v>
      </c>
      <c r="AE82" s="5">
        <v>5.3999999999999999E-2</v>
      </c>
      <c r="AF82" s="5">
        <v>0.19</v>
      </c>
      <c r="AG82" s="5">
        <v>2.9</v>
      </c>
      <c r="AH82" s="5">
        <v>5</v>
      </c>
      <c r="AI82" s="5">
        <v>0.17</v>
      </c>
      <c r="AJ82" s="5">
        <v>0.03</v>
      </c>
      <c r="AK82" s="5">
        <v>2.5</v>
      </c>
      <c r="AL82" s="5">
        <v>0.1</v>
      </c>
      <c r="AM82" s="5">
        <v>0.06</v>
      </c>
      <c r="AN82" s="5">
        <v>7.5</v>
      </c>
      <c r="AT82" s="5">
        <v>1.508</v>
      </c>
      <c r="AU82" s="6">
        <v>1.0973999999999999E-2</v>
      </c>
      <c r="AV82" s="6">
        <v>8.6720000000000005E-2</v>
      </c>
    </row>
    <row r="83" spans="1:48">
      <c r="A83" s="5">
        <v>1811939</v>
      </c>
      <c r="B83" s="5" t="s">
        <v>39</v>
      </c>
      <c r="C83" s="5">
        <v>3.28</v>
      </c>
      <c r="D83" s="5">
        <v>21.94</v>
      </c>
      <c r="E83" s="5">
        <v>370.22</v>
      </c>
      <c r="F83" s="5">
        <v>1231.3800000000001</v>
      </c>
      <c r="G83" s="5">
        <v>2710.2</v>
      </c>
      <c r="H83" s="5">
        <v>3932</v>
      </c>
      <c r="I83" s="5">
        <v>69.099999999999994</v>
      </c>
      <c r="J83" s="5">
        <v>22.7</v>
      </c>
      <c r="K83" s="5">
        <v>10000</v>
      </c>
      <c r="L83" s="5">
        <v>7.93</v>
      </c>
      <c r="M83" s="5">
        <v>18.899999999999999</v>
      </c>
      <c r="N83" s="5">
        <v>2.7</v>
      </c>
      <c r="O83" s="5">
        <v>2.1</v>
      </c>
      <c r="P83" s="5">
        <v>13.1</v>
      </c>
      <c r="Q83" s="5">
        <v>113.1</v>
      </c>
      <c r="R83" s="5">
        <v>7.55</v>
      </c>
      <c r="S83" s="5">
        <v>3.39</v>
      </c>
      <c r="T83" s="5">
        <v>3.92</v>
      </c>
      <c r="U83" s="5">
        <v>43</v>
      </c>
      <c r="V83" s="5">
        <v>2.5</v>
      </c>
      <c r="W83" s="5">
        <v>8.7999999999999995E-2</v>
      </c>
      <c r="X83" s="5">
        <v>34.4</v>
      </c>
      <c r="Y83" s="5">
        <v>86.5</v>
      </c>
      <c r="Z83" s="5">
        <v>1.1399999999999999</v>
      </c>
      <c r="AA83" s="5">
        <v>61</v>
      </c>
      <c r="AB83" s="5">
        <v>9.2999999999999999E-2</v>
      </c>
      <c r="AC83" s="5">
        <v>10</v>
      </c>
      <c r="AD83" s="5">
        <v>2.12</v>
      </c>
      <c r="AE83" s="5">
        <v>6.6000000000000003E-2</v>
      </c>
      <c r="AF83" s="5">
        <v>0.56000000000000005</v>
      </c>
      <c r="AG83" s="5">
        <v>100</v>
      </c>
      <c r="AH83" s="5">
        <v>8.1999999999999993</v>
      </c>
      <c r="AI83" s="5">
        <v>0.47</v>
      </c>
      <c r="AJ83" s="5">
        <v>0.35</v>
      </c>
      <c r="AK83" s="5">
        <v>2.5</v>
      </c>
      <c r="AL83" s="5">
        <v>0.1</v>
      </c>
      <c r="AM83" s="5">
        <v>0.06</v>
      </c>
      <c r="AN83" s="5">
        <v>7.9</v>
      </c>
      <c r="AT83" s="5">
        <v>3.9319999999999999</v>
      </c>
      <c r="AU83" s="6">
        <v>0.12313800000000001</v>
      </c>
      <c r="AV83" s="6">
        <v>0.27101999999999998</v>
      </c>
    </row>
    <row r="84" spans="1:48">
      <c r="A84" s="5">
        <v>1811940</v>
      </c>
      <c r="B84" s="5" t="s">
        <v>39</v>
      </c>
      <c r="C84" s="5">
        <v>3.07</v>
      </c>
      <c r="D84" s="5">
        <v>26.33</v>
      </c>
      <c r="E84" s="5">
        <v>108.14</v>
      </c>
      <c r="F84" s="5">
        <v>503.75</v>
      </c>
      <c r="G84" s="5">
        <v>1417.8</v>
      </c>
      <c r="H84" s="5">
        <v>12531</v>
      </c>
      <c r="I84" s="5">
        <v>47.1</v>
      </c>
      <c r="J84" s="5">
        <v>11</v>
      </c>
      <c r="K84" s="5">
        <v>4838</v>
      </c>
      <c r="L84" s="5">
        <v>5.01</v>
      </c>
      <c r="M84" s="5">
        <v>16.3</v>
      </c>
      <c r="N84" s="5">
        <v>2.9</v>
      </c>
      <c r="O84" s="5">
        <v>3.2</v>
      </c>
      <c r="P84" s="5">
        <v>14.8</v>
      </c>
      <c r="Q84" s="5">
        <v>64.400000000000006</v>
      </c>
      <c r="R84" s="5">
        <v>3.32</v>
      </c>
      <c r="S84" s="5">
        <v>1.55</v>
      </c>
      <c r="T84" s="5">
        <v>10.28</v>
      </c>
      <c r="U84" s="5">
        <v>30</v>
      </c>
      <c r="V84" s="5">
        <v>2.52</v>
      </c>
      <c r="W84" s="5">
        <v>5.2999999999999999E-2</v>
      </c>
      <c r="X84" s="5">
        <v>45.8</v>
      </c>
      <c r="Y84" s="5">
        <v>41</v>
      </c>
      <c r="Z84" s="5">
        <v>0.74</v>
      </c>
      <c r="AA84" s="5">
        <v>27.4</v>
      </c>
      <c r="AB84" s="5">
        <v>2.1000000000000001E-2</v>
      </c>
      <c r="AC84" s="5">
        <v>10</v>
      </c>
      <c r="AD84" s="5">
        <v>1.93</v>
      </c>
      <c r="AE84" s="5">
        <v>1.0999999999999999E-2</v>
      </c>
      <c r="AF84" s="5">
        <v>0.31</v>
      </c>
      <c r="AG84" s="5">
        <v>1.2</v>
      </c>
      <c r="AH84" s="5">
        <v>6.5</v>
      </c>
      <c r="AI84" s="5">
        <v>0.32</v>
      </c>
      <c r="AJ84" s="5">
        <v>0.06</v>
      </c>
      <c r="AK84" s="5">
        <v>2.5</v>
      </c>
      <c r="AL84" s="5">
        <v>0.1</v>
      </c>
      <c r="AM84" s="5">
        <v>0.38</v>
      </c>
      <c r="AN84" s="5">
        <v>6.8</v>
      </c>
      <c r="AT84" s="5">
        <v>12.531000000000001</v>
      </c>
      <c r="AU84" s="6">
        <v>5.0375000000000003E-2</v>
      </c>
      <c r="AV84" s="6">
        <v>0.14177999999999999</v>
      </c>
    </row>
    <row r="85" spans="1:48">
      <c r="A85" s="5">
        <v>1811941</v>
      </c>
      <c r="B85" s="5" t="s">
        <v>39</v>
      </c>
      <c r="C85" s="5">
        <v>2.73</v>
      </c>
      <c r="D85" s="5">
        <v>9.86</v>
      </c>
      <c r="E85" s="5">
        <v>98.52</v>
      </c>
      <c r="F85" s="5">
        <v>14.24</v>
      </c>
      <c r="G85" s="5">
        <v>1109</v>
      </c>
      <c r="H85" s="5">
        <v>966</v>
      </c>
      <c r="I85" s="5">
        <v>65.099999999999994</v>
      </c>
      <c r="J85" s="5">
        <v>9.8000000000000007</v>
      </c>
      <c r="K85" s="5">
        <v>4695</v>
      </c>
      <c r="L85" s="5">
        <v>5.48</v>
      </c>
      <c r="M85" s="5">
        <v>9.8000000000000007</v>
      </c>
      <c r="N85" s="5">
        <v>2.2999999999999998</v>
      </c>
      <c r="O85" s="5">
        <v>4.9000000000000004</v>
      </c>
      <c r="P85" s="5">
        <v>18.8</v>
      </c>
      <c r="Q85" s="5">
        <v>50.9</v>
      </c>
      <c r="R85" s="5">
        <v>3.35</v>
      </c>
      <c r="S85" s="5">
        <v>0.7</v>
      </c>
      <c r="T85" s="5">
        <v>10.02</v>
      </c>
      <c r="U85" s="5">
        <v>33</v>
      </c>
      <c r="V85" s="5">
        <v>5.12</v>
      </c>
      <c r="W85" s="5">
        <v>0.113</v>
      </c>
      <c r="X85" s="5">
        <v>29.1</v>
      </c>
      <c r="Y85" s="5">
        <v>42.6</v>
      </c>
      <c r="Z85" s="5">
        <v>0.61</v>
      </c>
      <c r="AA85" s="5">
        <v>23.5</v>
      </c>
      <c r="AB85" s="5">
        <v>6.3E-2</v>
      </c>
      <c r="AC85" s="5">
        <v>10</v>
      </c>
      <c r="AD85" s="5">
        <v>2.38</v>
      </c>
      <c r="AE85" s="5">
        <v>8.9999999999999993E-3</v>
      </c>
      <c r="AF85" s="5">
        <v>0.21</v>
      </c>
      <c r="AG85" s="5">
        <v>6</v>
      </c>
      <c r="AH85" s="5">
        <v>7</v>
      </c>
      <c r="AI85" s="5">
        <v>0.22</v>
      </c>
      <c r="AJ85" s="5">
        <v>0.03</v>
      </c>
      <c r="AK85" s="5">
        <v>2.5</v>
      </c>
      <c r="AL85" s="5">
        <v>0.05</v>
      </c>
      <c r="AM85" s="5">
        <v>0.32</v>
      </c>
      <c r="AN85" s="5">
        <v>14.3</v>
      </c>
      <c r="AT85" s="5">
        <v>0.96599999999999997</v>
      </c>
      <c r="AU85" s="6">
        <v>1.4239999999999999E-3</v>
      </c>
      <c r="AV85" s="6">
        <v>0.1109</v>
      </c>
    </row>
    <row r="86" spans="1:48">
      <c r="A86" s="5">
        <v>1811942</v>
      </c>
      <c r="B86" s="5" t="s">
        <v>39</v>
      </c>
      <c r="C86" s="5">
        <v>2.83</v>
      </c>
      <c r="D86" s="5">
        <v>15.91</v>
      </c>
      <c r="E86" s="5">
        <v>42.51</v>
      </c>
      <c r="F86" s="5">
        <v>15.46</v>
      </c>
      <c r="G86" s="5">
        <v>870.1</v>
      </c>
      <c r="H86" s="5">
        <v>1589</v>
      </c>
      <c r="I86" s="5">
        <v>45.4</v>
      </c>
      <c r="J86" s="5">
        <v>11.3</v>
      </c>
      <c r="K86" s="5">
        <v>8589</v>
      </c>
      <c r="L86" s="5">
        <v>6.55</v>
      </c>
      <c r="M86" s="5">
        <v>7.4</v>
      </c>
      <c r="N86" s="5">
        <v>2.7</v>
      </c>
      <c r="O86" s="5">
        <v>10.3</v>
      </c>
      <c r="P86" s="5">
        <v>28</v>
      </c>
      <c r="Q86" s="5">
        <v>82.1</v>
      </c>
      <c r="R86" s="5">
        <v>2.56</v>
      </c>
      <c r="S86" s="5">
        <v>0.91</v>
      </c>
      <c r="T86" s="5">
        <v>36.630000000000003</v>
      </c>
      <c r="U86" s="5">
        <v>36</v>
      </c>
      <c r="V86" s="5">
        <v>8.24</v>
      </c>
      <c r="W86" s="5">
        <v>6.4000000000000001E-2</v>
      </c>
      <c r="X86" s="5">
        <v>5.2</v>
      </c>
      <c r="Y86" s="5">
        <v>53.9</v>
      </c>
      <c r="Z86" s="5">
        <v>0.36</v>
      </c>
      <c r="AA86" s="5">
        <v>15.2</v>
      </c>
      <c r="AB86" s="5">
        <v>0.105</v>
      </c>
      <c r="AC86" s="5">
        <v>10</v>
      </c>
      <c r="AD86" s="5">
        <v>2.1800000000000002</v>
      </c>
      <c r="AE86" s="5">
        <v>3.0000000000000001E-3</v>
      </c>
      <c r="AF86" s="5">
        <v>0.08</v>
      </c>
      <c r="AG86" s="5">
        <v>2</v>
      </c>
      <c r="AH86" s="5">
        <v>9.1999999999999993</v>
      </c>
      <c r="AI86" s="5">
        <v>0.15</v>
      </c>
      <c r="AJ86" s="5">
        <v>0.04</v>
      </c>
      <c r="AK86" s="5">
        <v>2.5</v>
      </c>
      <c r="AL86" s="5">
        <v>0.1</v>
      </c>
      <c r="AM86" s="5">
        <v>1.45</v>
      </c>
      <c r="AN86" s="5">
        <v>14.7</v>
      </c>
      <c r="AT86" s="5">
        <v>1.589</v>
      </c>
      <c r="AU86" s="6">
        <v>1.5460000000000001E-3</v>
      </c>
      <c r="AV86" s="6">
        <v>8.7010000000000004E-2</v>
      </c>
    </row>
    <row r="87" spans="1:48">
      <c r="A87" s="5">
        <v>1811943</v>
      </c>
      <c r="B87" s="5" t="s">
        <v>39</v>
      </c>
      <c r="C87" s="5">
        <v>3.06</v>
      </c>
      <c r="D87" s="5">
        <v>2.74</v>
      </c>
      <c r="E87" s="5">
        <v>104.28</v>
      </c>
      <c r="F87" s="5">
        <v>9.4700000000000006</v>
      </c>
      <c r="G87" s="5">
        <v>279.2</v>
      </c>
      <c r="H87" s="5">
        <v>405</v>
      </c>
      <c r="I87" s="5">
        <v>39</v>
      </c>
      <c r="J87" s="5">
        <v>10.8</v>
      </c>
      <c r="K87" s="5">
        <v>1743</v>
      </c>
      <c r="L87" s="5">
        <v>2.92</v>
      </c>
      <c r="M87" s="5">
        <v>4.7</v>
      </c>
      <c r="N87" s="5">
        <v>1.5</v>
      </c>
      <c r="O87" s="5">
        <v>1.3</v>
      </c>
      <c r="P87" s="5">
        <v>11.4</v>
      </c>
      <c r="Q87" s="5">
        <v>129.5</v>
      </c>
      <c r="R87" s="5">
        <v>0.65</v>
      </c>
      <c r="S87" s="5">
        <v>0.43</v>
      </c>
      <c r="T87" s="5">
        <v>3.11</v>
      </c>
      <c r="U87" s="5">
        <v>35</v>
      </c>
      <c r="V87" s="5">
        <v>3.48</v>
      </c>
      <c r="W87" s="5">
        <v>4.7E-2</v>
      </c>
      <c r="X87" s="5">
        <v>29.7</v>
      </c>
      <c r="Y87" s="5">
        <v>49.1</v>
      </c>
      <c r="Z87" s="5">
        <v>0.87</v>
      </c>
      <c r="AA87" s="5">
        <v>33.9</v>
      </c>
      <c r="AB87" s="5">
        <v>4.5999999999999999E-2</v>
      </c>
      <c r="AC87" s="5">
        <v>10</v>
      </c>
      <c r="AD87" s="5">
        <v>1.99</v>
      </c>
      <c r="AE87" s="5">
        <v>4.5999999999999999E-2</v>
      </c>
      <c r="AF87" s="5">
        <v>0.38</v>
      </c>
      <c r="AG87" s="5">
        <v>0.6</v>
      </c>
      <c r="AH87" s="5">
        <v>6.5</v>
      </c>
      <c r="AI87" s="5">
        <v>0.28999999999999998</v>
      </c>
      <c r="AJ87" s="5">
        <v>0.11</v>
      </c>
      <c r="AK87" s="5">
        <v>2.5</v>
      </c>
      <c r="AL87" s="5">
        <v>0.1</v>
      </c>
      <c r="AM87" s="5">
        <v>0.03</v>
      </c>
      <c r="AN87" s="5">
        <v>7.2</v>
      </c>
      <c r="AT87" s="5">
        <v>0.40500000000000003</v>
      </c>
      <c r="AU87" s="6">
        <v>9.4700000000000003E-4</v>
      </c>
      <c r="AV87" s="6">
        <v>2.792E-2</v>
      </c>
    </row>
    <row r="88" spans="1:48">
      <c r="A88" s="5">
        <v>1811944</v>
      </c>
      <c r="B88" s="5" t="s">
        <v>39</v>
      </c>
      <c r="C88" s="5">
        <v>2.79</v>
      </c>
      <c r="D88" s="5">
        <v>7.27</v>
      </c>
      <c r="E88" s="5">
        <v>161.80000000000001</v>
      </c>
      <c r="F88" s="5">
        <v>24.63</v>
      </c>
      <c r="G88" s="5">
        <v>229.1</v>
      </c>
      <c r="H88" s="5">
        <v>277</v>
      </c>
      <c r="I88" s="5">
        <v>42</v>
      </c>
      <c r="J88" s="5">
        <v>16</v>
      </c>
      <c r="K88" s="5">
        <v>521</v>
      </c>
      <c r="L88" s="5">
        <v>4</v>
      </c>
      <c r="M88" s="5">
        <v>4.0999999999999996</v>
      </c>
      <c r="N88" s="5">
        <v>1.7</v>
      </c>
      <c r="O88" s="5">
        <v>2.6</v>
      </c>
      <c r="P88" s="5">
        <v>10.1</v>
      </c>
      <c r="Q88" s="5">
        <v>31.2</v>
      </c>
      <c r="R88" s="5">
        <v>0.39</v>
      </c>
      <c r="S88" s="5">
        <v>0.27</v>
      </c>
      <c r="T88" s="5">
        <v>1.31</v>
      </c>
      <c r="U88" s="5">
        <v>52</v>
      </c>
      <c r="V88" s="5">
        <v>0.42</v>
      </c>
      <c r="W88" s="5">
        <v>4.2000000000000003E-2</v>
      </c>
      <c r="X88" s="5">
        <v>24</v>
      </c>
      <c r="Y88" s="5">
        <v>56.4</v>
      </c>
      <c r="Z88" s="5">
        <v>1.08</v>
      </c>
      <c r="AA88" s="5">
        <v>53.4</v>
      </c>
      <c r="AB88" s="5">
        <v>9.1999999999999998E-2</v>
      </c>
      <c r="AC88" s="5">
        <v>10</v>
      </c>
      <c r="AD88" s="5">
        <v>2.34</v>
      </c>
      <c r="AE88" s="5">
        <v>5.3999999999999999E-2</v>
      </c>
      <c r="AF88" s="5">
        <v>0.79</v>
      </c>
      <c r="AG88" s="5">
        <v>2</v>
      </c>
      <c r="AH88" s="5">
        <v>7.7</v>
      </c>
      <c r="AI88" s="5">
        <v>0.49</v>
      </c>
      <c r="AJ88" s="5">
        <v>0.36</v>
      </c>
      <c r="AK88" s="5">
        <v>2.5</v>
      </c>
      <c r="AL88" s="5">
        <v>0.1</v>
      </c>
      <c r="AM88" s="5">
        <v>0.1</v>
      </c>
      <c r="AN88" s="5">
        <v>9.3000000000000007</v>
      </c>
      <c r="AT88" s="5">
        <v>0.27700000000000002</v>
      </c>
      <c r="AU88" s="6">
        <v>2.4629999999999999E-3</v>
      </c>
      <c r="AV88" s="6">
        <v>2.291E-2</v>
      </c>
    </row>
    <row r="89" spans="1:48">
      <c r="A89" s="5">
        <v>1811945</v>
      </c>
      <c r="B89" s="5" t="s">
        <v>39</v>
      </c>
      <c r="C89" s="5">
        <v>3.14</v>
      </c>
      <c r="D89" s="5">
        <v>3.36</v>
      </c>
      <c r="E89" s="5">
        <v>40.270000000000003</v>
      </c>
      <c r="F89" s="5">
        <v>12.48</v>
      </c>
      <c r="G89" s="5">
        <v>134.4</v>
      </c>
      <c r="H89" s="5">
        <v>119</v>
      </c>
      <c r="I89" s="5">
        <v>45.1</v>
      </c>
      <c r="J89" s="5">
        <v>15</v>
      </c>
      <c r="K89" s="5">
        <v>324</v>
      </c>
      <c r="L89" s="5">
        <v>4.8600000000000003</v>
      </c>
      <c r="M89" s="5">
        <v>3.6</v>
      </c>
      <c r="N89" s="5">
        <v>1.8</v>
      </c>
      <c r="O89" s="5">
        <v>0.7</v>
      </c>
      <c r="P89" s="5">
        <v>10.1</v>
      </c>
      <c r="Q89" s="5">
        <v>19.100000000000001</v>
      </c>
      <c r="R89" s="5">
        <v>0.15</v>
      </c>
      <c r="S89" s="5">
        <v>0.22</v>
      </c>
      <c r="T89" s="5">
        <v>0.38</v>
      </c>
      <c r="U89" s="5">
        <v>53</v>
      </c>
      <c r="V89" s="5">
        <v>0.35</v>
      </c>
      <c r="W89" s="5">
        <v>7.9000000000000001E-2</v>
      </c>
      <c r="X89" s="5">
        <v>29.4</v>
      </c>
      <c r="Y89" s="5">
        <v>62.7</v>
      </c>
      <c r="Z89" s="5">
        <v>1.32</v>
      </c>
      <c r="AA89" s="5">
        <v>65.3</v>
      </c>
      <c r="AB89" s="5">
        <v>7.9000000000000001E-2</v>
      </c>
      <c r="AC89" s="5">
        <v>10</v>
      </c>
      <c r="AD89" s="5">
        <v>3.01</v>
      </c>
      <c r="AE89" s="5">
        <v>2.5000000000000001E-2</v>
      </c>
      <c r="AF89" s="5">
        <v>0.85</v>
      </c>
      <c r="AG89" s="5">
        <v>0.2</v>
      </c>
      <c r="AH89" s="5">
        <v>7.8</v>
      </c>
      <c r="AI89" s="5">
        <v>0.51</v>
      </c>
      <c r="AJ89" s="5">
        <v>0.1</v>
      </c>
      <c r="AK89" s="5">
        <v>2.5</v>
      </c>
      <c r="AL89" s="5">
        <v>0.05</v>
      </c>
      <c r="AM89" s="5">
        <v>0.03</v>
      </c>
      <c r="AN89" s="5">
        <v>10.8</v>
      </c>
      <c r="AT89" s="5">
        <v>0.11899999999999999</v>
      </c>
      <c r="AU89" s="6">
        <v>1.248E-3</v>
      </c>
      <c r="AV89" s="6">
        <v>1.3440000000000001E-2</v>
      </c>
    </row>
    <row r="90" spans="1:48">
      <c r="A90" s="5">
        <v>1811946</v>
      </c>
      <c r="B90" s="5" t="s">
        <v>39</v>
      </c>
      <c r="C90" s="5">
        <v>2.54</v>
      </c>
      <c r="D90" s="5">
        <v>5.27</v>
      </c>
      <c r="E90" s="5">
        <v>57.5</v>
      </c>
      <c r="F90" s="5">
        <v>11.76</v>
      </c>
      <c r="G90" s="5">
        <v>141.6</v>
      </c>
      <c r="H90" s="5">
        <v>211</v>
      </c>
      <c r="I90" s="5">
        <v>50.6</v>
      </c>
      <c r="J90" s="5">
        <v>16.7</v>
      </c>
      <c r="K90" s="5">
        <v>439</v>
      </c>
      <c r="L90" s="5">
        <v>4.63</v>
      </c>
      <c r="M90" s="5">
        <v>4.4000000000000004</v>
      </c>
      <c r="N90" s="5">
        <v>1.7</v>
      </c>
      <c r="O90" s="5">
        <v>0.6</v>
      </c>
      <c r="P90" s="5">
        <v>11.9</v>
      </c>
      <c r="Q90" s="5">
        <v>17.100000000000001</v>
      </c>
      <c r="R90" s="5">
        <v>0.17</v>
      </c>
      <c r="S90" s="5">
        <v>0.27</v>
      </c>
      <c r="T90" s="5">
        <v>0.65</v>
      </c>
      <c r="U90" s="5">
        <v>50</v>
      </c>
      <c r="V90" s="5">
        <v>0.23</v>
      </c>
      <c r="W90" s="5">
        <v>4.3999999999999997E-2</v>
      </c>
      <c r="X90" s="5">
        <v>33.5</v>
      </c>
      <c r="Y90" s="5">
        <v>60.1</v>
      </c>
      <c r="Z90" s="5">
        <v>1.23</v>
      </c>
      <c r="AA90" s="5">
        <v>55.5</v>
      </c>
      <c r="AB90" s="5">
        <v>6.9000000000000006E-2</v>
      </c>
      <c r="AC90" s="5">
        <v>10</v>
      </c>
      <c r="AD90" s="5">
        <v>2.79</v>
      </c>
      <c r="AE90" s="5">
        <v>2.3E-2</v>
      </c>
      <c r="AF90" s="5">
        <v>0.73</v>
      </c>
      <c r="AG90" s="5">
        <v>0.3</v>
      </c>
      <c r="AH90" s="5">
        <v>7.1</v>
      </c>
      <c r="AI90" s="5">
        <v>0.47</v>
      </c>
      <c r="AJ90" s="5">
        <v>7.0000000000000007E-2</v>
      </c>
      <c r="AK90" s="5">
        <v>2.5</v>
      </c>
      <c r="AL90" s="5">
        <v>0.05</v>
      </c>
      <c r="AM90" s="5">
        <v>0.04</v>
      </c>
      <c r="AN90" s="5">
        <v>10.3</v>
      </c>
      <c r="AT90" s="5">
        <v>0.21099999999999999</v>
      </c>
      <c r="AU90" s="6">
        <v>1.176E-3</v>
      </c>
      <c r="AV90" s="6">
        <v>1.4159999999999999E-2</v>
      </c>
    </row>
    <row r="91" spans="1:48">
      <c r="A91" s="5">
        <v>1811947</v>
      </c>
      <c r="B91" s="5" t="s">
        <v>39</v>
      </c>
      <c r="C91" s="5">
        <v>2.74</v>
      </c>
      <c r="D91" s="5">
        <v>1.47</v>
      </c>
      <c r="E91" s="5">
        <v>38.53</v>
      </c>
      <c r="F91" s="5">
        <v>6.54</v>
      </c>
      <c r="G91" s="5">
        <v>65.5</v>
      </c>
      <c r="H91" s="5">
        <v>56</v>
      </c>
      <c r="I91" s="5">
        <v>58.1</v>
      </c>
      <c r="J91" s="5">
        <v>18.8</v>
      </c>
      <c r="K91" s="5">
        <v>262</v>
      </c>
      <c r="L91" s="5">
        <v>4.58</v>
      </c>
      <c r="M91" s="5">
        <v>0.9</v>
      </c>
      <c r="N91" s="5">
        <v>1.2</v>
      </c>
      <c r="O91" s="5">
        <v>0.7</v>
      </c>
      <c r="P91" s="5">
        <v>11.2</v>
      </c>
      <c r="Q91" s="5">
        <v>17.3</v>
      </c>
      <c r="R91" s="5">
        <v>0.04</v>
      </c>
      <c r="S91" s="5">
        <v>0.02</v>
      </c>
      <c r="T91" s="5">
        <v>0.43</v>
      </c>
      <c r="U91" s="5">
        <v>78</v>
      </c>
      <c r="V91" s="5">
        <v>0.21</v>
      </c>
      <c r="W91" s="5">
        <v>5.8000000000000003E-2</v>
      </c>
      <c r="X91" s="5">
        <v>21</v>
      </c>
      <c r="Y91" s="5">
        <v>68.7</v>
      </c>
      <c r="Z91" s="5">
        <v>1.3</v>
      </c>
      <c r="AA91" s="5">
        <v>102.8</v>
      </c>
      <c r="AB91" s="5">
        <v>0.19500000000000001</v>
      </c>
      <c r="AC91" s="5">
        <v>10</v>
      </c>
      <c r="AD91" s="5">
        <v>2.87</v>
      </c>
      <c r="AE91" s="5">
        <v>4.4999999999999998E-2</v>
      </c>
      <c r="AF91" s="5">
        <v>1.54</v>
      </c>
      <c r="AG91" s="5">
        <v>0.5</v>
      </c>
      <c r="AH91" s="5">
        <v>10.9</v>
      </c>
      <c r="AI91" s="5">
        <v>0.82</v>
      </c>
      <c r="AJ91" s="5">
        <v>0.64</v>
      </c>
      <c r="AK91" s="5">
        <v>2.5</v>
      </c>
      <c r="AL91" s="5">
        <v>0.2</v>
      </c>
      <c r="AM91" s="5">
        <v>0.05</v>
      </c>
      <c r="AN91" s="5">
        <v>12.5</v>
      </c>
      <c r="AT91" s="5">
        <v>5.6000000000000001E-2</v>
      </c>
      <c r="AU91" s="6">
        <v>6.5399999999999996E-4</v>
      </c>
      <c r="AV91" s="6">
        <v>6.5500000000000003E-3</v>
      </c>
    </row>
    <row r="92" spans="1:48">
      <c r="A92" s="5">
        <v>1811948</v>
      </c>
      <c r="B92" s="5" t="s">
        <v>39</v>
      </c>
      <c r="C92" s="5">
        <v>1.73</v>
      </c>
      <c r="D92" s="5">
        <v>0.75</v>
      </c>
      <c r="E92" s="5">
        <v>240.56</v>
      </c>
      <c r="F92" s="5">
        <v>10000</v>
      </c>
      <c r="G92" s="5">
        <v>10000</v>
      </c>
      <c r="H92" s="5">
        <v>100000</v>
      </c>
      <c r="I92" s="5">
        <v>32</v>
      </c>
      <c r="J92" s="5">
        <v>8.6999999999999993</v>
      </c>
      <c r="K92" s="5">
        <v>2153</v>
      </c>
      <c r="L92" s="5">
        <v>2.75</v>
      </c>
      <c r="M92" s="5">
        <v>67.599999999999994</v>
      </c>
      <c r="N92" s="5">
        <v>1</v>
      </c>
      <c r="O92" s="5">
        <v>1.9</v>
      </c>
      <c r="P92" s="5">
        <v>13.1</v>
      </c>
      <c r="Q92" s="5">
        <v>192.2</v>
      </c>
      <c r="R92" s="5">
        <v>63.26</v>
      </c>
      <c r="S92" s="5">
        <v>20.38</v>
      </c>
      <c r="T92" s="5">
        <v>2.62</v>
      </c>
      <c r="U92" s="5">
        <v>25</v>
      </c>
      <c r="V92" s="5">
        <v>5.69</v>
      </c>
      <c r="W92" s="5">
        <v>5.2999999999999999E-2</v>
      </c>
      <c r="X92" s="5">
        <v>38</v>
      </c>
      <c r="Y92" s="5">
        <v>35.200000000000003</v>
      </c>
      <c r="Z92" s="5">
        <v>0.55000000000000004</v>
      </c>
      <c r="AA92" s="5">
        <v>25.5</v>
      </c>
      <c r="AB92" s="5">
        <v>6.0000000000000001E-3</v>
      </c>
      <c r="AC92" s="5">
        <v>10</v>
      </c>
      <c r="AD92" s="5">
        <v>2.11</v>
      </c>
      <c r="AE92" s="5">
        <v>0.02</v>
      </c>
      <c r="AF92" s="5">
        <v>0.11</v>
      </c>
      <c r="AG92" s="5">
        <v>0.2</v>
      </c>
      <c r="AH92" s="5">
        <v>6.6</v>
      </c>
      <c r="AI92" s="5">
        <v>0.12</v>
      </c>
      <c r="AJ92" s="5">
        <v>1.34</v>
      </c>
      <c r="AK92" s="5">
        <v>2.5</v>
      </c>
      <c r="AL92" s="5">
        <v>0.3</v>
      </c>
      <c r="AM92" s="5">
        <v>0.01</v>
      </c>
      <c r="AN92" s="5">
        <v>6.2</v>
      </c>
      <c r="AO92" s="5">
        <v>185</v>
      </c>
      <c r="AP92" s="5">
        <v>4.58</v>
      </c>
      <c r="AQ92" s="5">
        <v>4</v>
      </c>
      <c r="AS92" s="5">
        <v>2.0499999999999998</v>
      </c>
      <c r="AT92" s="5">
        <v>185</v>
      </c>
      <c r="AU92" s="5">
        <v>4.58</v>
      </c>
      <c r="AV92" s="5">
        <v>2.0499999999999998</v>
      </c>
    </row>
    <row r="93" spans="1:48">
      <c r="A93" s="5">
        <v>1811949</v>
      </c>
      <c r="B93" s="5" t="s">
        <v>39</v>
      </c>
      <c r="C93" s="5">
        <v>1.26</v>
      </c>
      <c r="D93" s="5">
        <v>6.56</v>
      </c>
      <c r="E93" s="5">
        <v>107.84</v>
      </c>
      <c r="F93" s="5">
        <v>2881.21</v>
      </c>
      <c r="G93" s="5">
        <v>10000</v>
      </c>
      <c r="H93" s="5">
        <v>33187</v>
      </c>
      <c r="I93" s="5">
        <v>11</v>
      </c>
      <c r="J93" s="5">
        <v>4.4000000000000004</v>
      </c>
      <c r="K93" s="5">
        <v>10000</v>
      </c>
      <c r="L93" s="5">
        <v>19.21</v>
      </c>
      <c r="M93" s="5">
        <v>2215.1999999999998</v>
      </c>
      <c r="N93" s="5">
        <v>1.1000000000000001</v>
      </c>
      <c r="O93" s="5">
        <v>2.7</v>
      </c>
      <c r="P93" s="5">
        <v>3.5</v>
      </c>
      <c r="Q93" s="5">
        <v>46.3</v>
      </c>
      <c r="R93" s="5">
        <v>290.57</v>
      </c>
      <c r="S93" s="5">
        <v>11.93</v>
      </c>
      <c r="T93" s="5">
        <v>8.19</v>
      </c>
      <c r="U93" s="5">
        <v>10</v>
      </c>
      <c r="V93" s="5">
        <v>0.43</v>
      </c>
      <c r="W93" s="5">
        <v>0.03</v>
      </c>
      <c r="X93" s="5">
        <v>6.1</v>
      </c>
      <c r="Y93" s="5">
        <v>8.8000000000000007</v>
      </c>
      <c r="Z93" s="5">
        <v>0.26</v>
      </c>
      <c r="AA93" s="5">
        <v>6.3</v>
      </c>
      <c r="AB93" s="5">
        <v>3.0000000000000001E-3</v>
      </c>
      <c r="AC93" s="5">
        <v>10</v>
      </c>
      <c r="AD93" s="5">
        <v>0.48</v>
      </c>
      <c r="AE93" s="5">
        <v>2E-3</v>
      </c>
      <c r="AF93" s="5">
        <v>0.12</v>
      </c>
      <c r="AG93" s="5">
        <v>0.5</v>
      </c>
      <c r="AH93" s="5">
        <v>4.0999999999999996</v>
      </c>
      <c r="AI93" s="5">
        <v>0.16</v>
      </c>
      <c r="AJ93" s="5">
        <v>2.98</v>
      </c>
      <c r="AK93" s="5">
        <v>41</v>
      </c>
      <c r="AL93" s="5">
        <v>1</v>
      </c>
      <c r="AM93" s="5">
        <v>0.11</v>
      </c>
      <c r="AN93" s="5">
        <v>3.3</v>
      </c>
      <c r="AQ93" s="5">
        <v>0.3</v>
      </c>
      <c r="AS93" s="5">
        <v>9.85</v>
      </c>
      <c r="AT93" s="5">
        <v>33.186999999999998</v>
      </c>
      <c r="AU93" s="5">
        <v>0.3</v>
      </c>
      <c r="AV93" s="5">
        <v>9.85</v>
      </c>
    </row>
    <row r="94" spans="1:48">
      <c r="A94" s="5">
        <v>1811950</v>
      </c>
      <c r="B94" s="5" t="s">
        <v>39</v>
      </c>
      <c r="C94" s="5">
        <v>0.9</v>
      </c>
      <c r="D94" s="5">
        <v>4.08</v>
      </c>
      <c r="E94" s="5">
        <v>476.88</v>
      </c>
      <c r="F94" s="5">
        <v>10000</v>
      </c>
      <c r="G94" s="5">
        <v>10000</v>
      </c>
      <c r="H94" s="5">
        <v>100000</v>
      </c>
      <c r="I94" s="5">
        <v>21.3</v>
      </c>
      <c r="J94" s="5">
        <v>9.8000000000000007</v>
      </c>
      <c r="K94" s="5">
        <v>10000</v>
      </c>
      <c r="L94" s="5">
        <v>7.91</v>
      </c>
      <c r="M94" s="5">
        <v>10000</v>
      </c>
      <c r="N94" s="5">
        <v>0.7</v>
      </c>
      <c r="O94" s="5">
        <v>54</v>
      </c>
      <c r="P94" s="5">
        <v>5.5</v>
      </c>
      <c r="Q94" s="5">
        <v>71.900000000000006</v>
      </c>
      <c r="R94" s="5">
        <v>277.49</v>
      </c>
      <c r="S94" s="5">
        <v>133.91999999999999</v>
      </c>
      <c r="T94" s="5">
        <v>13.73</v>
      </c>
      <c r="U94" s="5">
        <v>6</v>
      </c>
      <c r="V94" s="5">
        <v>1.04</v>
      </c>
      <c r="W94" s="5">
        <v>2.1000000000000001E-2</v>
      </c>
      <c r="X94" s="5">
        <v>10.4</v>
      </c>
      <c r="Y94" s="5">
        <v>5.5</v>
      </c>
      <c r="Z94" s="5">
        <v>0.19</v>
      </c>
      <c r="AA94" s="5">
        <v>11.6</v>
      </c>
      <c r="AB94" s="5">
        <v>1E-3</v>
      </c>
      <c r="AC94" s="5">
        <v>10</v>
      </c>
      <c r="AD94" s="5">
        <v>0.49</v>
      </c>
      <c r="AE94" s="5">
        <v>3.0000000000000001E-3</v>
      </c>
      <c r="AF94" s="5">
        <v>0.21</v>
      </c>
      <c r="AG94" s="5">
        <v>2.7</v>
      </c>
      <c r="AH94" s="5">
        <v>4.4000000000000004</v>
      </c>
      <c r="AI94" s="5">
        <v>0.33</v>
      </c>
      <c r="AJ94" s="5">
        <v>4.03</v>
      </c>
      <c r="AK94" s="5">
        <v>46</v>
      </c>
      <c r="AL94" s="5">
        <v>1.4</v>
      </c>
      <c r="AM94" s="5">
        <v>0.19</v>
      </c>
      <c r="AN94" s="5">
        <v>2.6</v>
      </c>
      <c r="AO94" s="5">
        <v>287</v>
      </c>
      <c r="AQ94" s="5">
        <v>3.86</v>
      </c>
      <c r="AS94" s="5">
        <v>8.61</v>
      </c>
      <c r="AT94" s="5">
        <v>287</v>
      </c>
      <c r="AU94" s="5">
        <v>3.86</v>
      </c>
      <c r="AV94" s="5">
        <v>8.61</v>
      </c>
    </row>
    <row r="95" spans="1:48">
      <c r="A95" s="5">
        <v>2063951</v>
      </c>
      <c r="B95" s="5" t="s">
        <v>39</v>
      </c>
      <c r="C95" s="5">
        <v>3.15</v>
      </c>
      <c r="D95" s="5">
        <v>8.15</v>
      </c>
      <c r="E95" s="5">
        <v>17.96</v>
      </c>
      <c r="F95" s="5">
        <v>16.73</v>
      </c>
      <c r="G95" s="5">
        <v>316.39999999999998</v>
      </c>
      <c r="H95" s="5">
        <v>236</v>
      </c>
      <c r="I95" s="5">
        <v>35.200000000000003</v>
      </c>
      <c r="J95" s="5">
        <v>9.6999999999999993</v>
      </c>
      <c r="K95" s="5">
        <v>4764</v>
      </c>
      <c r="L95" s="5">
        <v>4.9400000000000004</v>
      </c>
      <c r="M95" s="5">
        <v>14.7</v>
      </c>
      <c r="N95" s="5">
        <v>2.5</v>
      </c>
      <c r="O95" s="5">
        <v>3.7</v>
      </c>
      <c r="P95" s="5">
        <v>12.3</v>
      </c>
      <c r="Q95" s="5">
        <v>91.4</v>
      </c>
      <c r="R95" s="5">
        <v>1.43</v>
      </c>
      <c r="S95" s="5">
        <v>0.32</v>
      </c>
      <c r="T95" s="5">
        <v>5.42</v>
      </c>
      <c r="U95" s="5">
        <v>30</v>
      </c>
      <c r="V95" s="5">
        <v>3.69</v>
      </c>
      <c r="W95" s="5">
        <v>5.3999999999999999E-2</v>
      </c>
      <c r="X95" s="5">
        <v>30.6</v>
      </c>
      <c r="Y95" s="5">
        <v>34.6</v>
      </c>
      <c r="Z95" s="5">
        <v>0.45</v>
      </c>
      <c r="AA95" s="5">
        <v>105.2</v>
      </c>
      <c r="AB95" s="5">
        <v>7.6999999999999999E-2</v>
      </c>
      <c r="AC95" s="5">
        <v>10</v>
      </c>
      <c r="AD95" s="5">
        <v>2.61</v>
      </c>
      <c r="AE95" s="5">
        <v>4.3999999999999997E-2</v>
      </c>
      <c r="AF95" s="5">
        <v>0.04</v>
      </c>
      <c r="AG95" s="5">
        <v>99.7</v>
      </c>
      <c r="AH95" s="5">
        <v>4.7</v>
      </c>
      <c r="AI95" s="5">
        <v>0.14000000000000001</v>
      </c>
      <c r="AJ95" s="5">
        <v>0.02</v>
      </c>
      <c r="AK95" s="5">
        <v>2.5</v>
      </c>
      <c r="AL95" s="5">
        <v>0.2</v>
      </c>
      <c r="AM95" s="5">
        <v>0.2</v>
      </c>
      <c r="AN95" s="5">
        <v>14.3</v>
      </c>
      <c r="AT95" s="5">
        <v>0.23599999999999999</v>
      </c>
      <c r="AU95" s="6">
        <v>1.673E-3</v>
      </c>
      <c r="AV95" s="6">
        <v>3.1639999999999995E-2</v>
      </c>
    </row>
    <row r="96" spans="1:48">
      <c r="A96" s="5">
        <v>2063952</v>
      </c>
      <c r="B96" s="5" t="s">
        <v>39</v>
      </c>
      <c r="C96" s="5">
        <v>3.34</v>
      </c>
      <c r="D96" s="5">
        <v>4.45</v>
      </c>
      <c r="E96" s="5">
        <v>59.21</v>
      </c>
      <c r="F96" s="5">
        <v>4501.17</v>
      </c>
      <c r="G96" s="5">
        <v>8365.7999999999993</v>
      </c>
      <c r="H96" s="5">
        <v>12274</v>
      </c>
      <c r="I96" s="5">
        <v>68.8</v>
      </c>
      <c r="J96" s="5">
        <v>22.1</v>
      </c>
      <c r="K96" s="5">
        <v>10000</v>
      </c>
      <c r="L96" s="5">
        <v>9.4700000000000006</v>
      </c>
      <c r="M96" s="5">
        <v>172.4</v>
      </c>
      <c r="N96" s="5">
        <v>2.8</v>
      </c>
      <c r="O96" s="5">
        <v>0.5</v>
      </c>
      <c r="P96" s="5">
        <v>13.6</v>
      </c>
      <c r="Q96" s="5">
        <v>30.3</v>
      </c>
      <c r="R96" s="5">
        <v>27.82</v>
      </c>
      <c r="S96" s="5">
        <v>9.6199999999999992</v>
      </c>
      <c r="T96" s="5">
        <v>1.27</v>
      </c>
      <c r="U96" s="5">
        <v>26</v>
      </c>
      <c r="V96" s="5">
        <v>1.01</v>
      </c>
      <c r="W96" s="5">
        <v>6.9000000000000006E-2</v>
      </c>
      <c r="X96" s="5">
        <v>36.1</v>
      </c>
      <c r="Y96" s="5">
        <v>30.9</v>
      </c>
      <c r="Z96" s="5">
        <v>0.46</v>
      </c>
      <c r="AA96" s="5">
        <v>68</v>
      </c>
      <c r="AB96" s="5">
        <v>2E-3</v>
      </c>
      <c r="AC96" s="5">
        <v>10</v>
      </c>
      <c r="AD96" s="5">
        <v>1.1599999999999999</v>
      </c>
      <c r="AE96" s="5">
        <v>4.0000000000000001E-3</v>
      </c>
      <c r="AF96" s="5">
        <v>0.32</v>
      </c>
      <c r="AG96" s="5">
        <v>31.1</v>
      </c>
      <c r="AH96" s="5">
        <v>10.1</v>
      </c>
      <c r="AI96" s="5">
        <v>0.34</v>
      </c>
      <c r="AJ96" s="5">
        <v>0.46</v>
      </c>
      <c r="AK96" s="5">
        <v>2.5</v>
      </c>
      <c r="AL96" s="5">
        <v>0.3</v>
      </c>
      <c r="AM96" s="5">
        <v>0.04</v>
      </c>
      <c r="AN96" s="5">
        <v>4.5999999999999996</v>
      </c>
      <c r="AT96" s="5">
        <v>12.273999999999999</v>
      </c>
      <c r="AU96" s="6">
        <v>0.45011699999999999</v>
      </c>
      <c r="AV96" s="6">
        <v>0.83657999999999988</v>
      </c>
    </row>
    <row r="97" spans="1:48">
      <c r="A97" s="5">
        <v>2063953</v>
      </c>
      <c r="B97" s="5" t="s">
        <v>39</v>
      </c>
      <c r="C97" s="5">
        <v>2.68</v>
      </c>
      <c r="D97" s="5">
        <v>45.15</v>
      </c>
      <c r="E97" s="5">
        <v>612.89</v>
      </c>
      <c r="F97" s="5">
        <v>6.88</v>
      </c>
      <c r="G97" s="5">
        <v>118.4</v>
      </c>
      <c r="H97" s="5">
        <v>1884</v>
      </c>
      <c r="I97" s="5">
        <v>47.2</v>
      </c>
      <c r="J97" s="5">
        <v>31.8</v>
      </c>
      <c r="K97" s="5">
        <v>3708</v>
      </c>
      <c r="L97" s="5">
        <v>13.39</v>
      </c>
      <c r="M97" s="5">
        <v>1.8</v>
      </c>
      <c r="N97" s="5">
        <v>6</v>
      </c>
      <c r="O97" s="5">
        <v>4.8</v>
      </c>
      <c r="P97" s="5">
        <v>8.1999999999999993</v>
      </c>
      <c r="Q97" s="5">
        <v>37.299999999999997</v>
      </c>
      <c r="R97" s="5">
        <v>0.5</v>
      </c>
      <c r="S97" s="5">
        <v>1.25</v>
      </c>
      <c r="T97" s="5">
        <v>4.71</v>
      </c>
      <c r="U97" s="5">
        <v>39</v>
      </c>
      <c r="V97" s="5">
        <v>3.19</v>
      </c>
      <c r="W97" s="5">
        <v>6.8000000000000005E-2</v>
      </c>
      <c r="X97" s="5">
        <v>23.9</v>
      </c>
      <c r="Y97" s="5">
        <v>44.3</v>
      </c>
      <c r="Z97" s="5">
        <v>0.56000000000000005</v>
      </c>
      <c r="AA97" s="5">
        <v>49.4</v>
      </c>
      <c r="AB97" s="5">
        <v>4.9000000000000002E-2</v>
      </c>
      <c r="AC97" s="5">
        <v>10</v>
      </c>
      <c r="AD97" s="5">
        <v>2.98</v>
      </c>
      <c r="AE97" s="5">
        <v>1.9E-2</v>
      </c>
      <c r="AF97" s="5">
        <v>0.08</v>
      </c>
      <c r="AG97" s="5">
        <v>100</v>
      </c>
      <c r="AH97" s="5">
        <v>6.2</v>
      </c>
      <c r="AI97" s="5">
        <v>0.23</v>
      </c>
      <c r="AJ97" s="5">
        <v>1.33</v>
      </c>
      <c r="AK97" s="5">
        <v>2.5</v>
      </c>
      <c r="AL97" s="5">
        <v>0.6</v>
      </c>
      <c r="AM97" s="5">
        <v>0.1</v>
      </c>
      <c r="AN97" s="5">
        <v>23.5</v>
      </c>
      <c r="AT97" s="5">
        <v>1.8839999999999999</v>
      </c>
      <c r="AU97" s="6">
        <v>6.8800000000000003E-4</v>
      </c>
      <c r="AV97" s="6">
        <v>1.184E-2</v>
      </c>
    </row>
    <row r="98" spans="1:48">
      <c r="A98" s="5">
        <v>2063954</v>
      </c>
      <c r="B98" s="5" t="s">
        <v>39</v>
      </c>
      <c r="C98" s="5">
        <v>2.6</v>
      </c>
      <c r="D98" s="5">
        <v>7</v>
      </c>
      <c r="E98" s="5">
        <v>485.24</v>
      </c>
      <c r="F98" s="5">
        <v>20.100000000000001</v>
      </c>
      <c r="G98" s="5">
        <v>149.9</v>
      </c>
      <c r="H98" s="5">
        <v>1145</v>
      </c>
      <c r="I98" s="5">
        <v>53.3</v>
      </c>
      <c r="J98" s="5">
        <v>28.8</v>
      </c>
      <c r="K98" s="5">
        <v>2339</v>
      </c>
      <c r="L98" s="5">
        <v>7.3</v>
      </c>
      <c r="M98" s="5">
        <v>4.8</v>
      </c>
      <c r="N98" s="5">
        <v>2.7</v>
      </c>
      <c r="O98" s="5">
        <v>3.2</v>
      </c>
      <c r="P98" s="5">
        <v>9.1</v>
      </c>
      <c r="Q98" s="5">
        <v>143.80000000000001</v>
      </c>
      <c r="R98" s="5">
        <v>0.59</v>
      </c>
      <c r="S98" s="5">
        <v>0.2</v>
      </c>
      <c r="T98" s="5">
        <v>0.86</v>
      </c>
      <c r="U98" s="5">
        <v>42</v>
      </c>
      <c r="V98" s="5">
        <v>3.21</v>
      </c>
      <c r="W98" s="5">
        <v>3.6999999999999998E-2</v>
      </c>
      <c r="X98" s="5">
        <v>25.8</v>
      </c>
      <c r="Y98" s="5">
        <v>50</v>
      </c>
      <c r="Z98" s="5">
        <v>0.88</v>
      </c>
      <c r="AA98" s="5">
        <v>73.5</v>
      </c>
      <c r="AB98" s="5">
        <v>8.5000000000000006E-2</v>
      </c>
      <c r="AC98" s="5">
        <v>10</v>
      </c>
      <c r="AD98" s="5">
        <v>3.8</v>
      </c>
      <c r="AE98" s="5">
        <v>5.3999999999999999E-2</v>
      </c>
      <c r="AF98" s="5">
        <v>0.09</v>
      </c>
      <c r="AG98" s="5">
        <v>100</v>
      </c>
      <c r="AH98" s="5">
        <v>4.7</v>
      </c>
      <c r="AI98" s="5">
        <v>0.2</v>
      </c>
      <c r="AJ98" s="5">
        <v>0.51</v>
      </c>
      <c r="AK98" s="5">
        <v>2.5</v>
      </c>
      <c r="AL98" s="5">
        <v>0.2</v>
      </c>
      <c r="AM98" s="5">
        <v>0.01</v>
      </c>
      <c r="AN98" s="5">
        <v>18.899999999999999</v>
      </c>
      <c r="AT98" s="5">
        <v>1.145</v>
      </c>
      <c r="AU98" s="6">
        <v>2.0100000000000001E-3</v>
      </c>
      <c r="AV98" s="6">
        <v>1.499E-2</v>
      </c>
    </row>
    <row r="99" spans="1:48">
      <c r="A99" s="5">
        <v>2063955</v>
      </c>
      <c r="B99" s="5" t="s">
        <v>39</v>
      </c>
      <c r="C99" s="5">
        <v>2.2999999999999998</v>
      </c>
      <c r="D99" s="5">
        <v>2.78</v>
      </c>
      <c r="E99" s="5">
        <v>70.319999999999993</v>
      </c>
      <c r="F99" s="5">
        <v>1630.25</v>
      </c>
      <c r="G99" s="5">
        <v>3714.5</v>
      </c>
      <c r="H99" s="5">
        <v>6510</v>
      </c>
      <c r="I99" s="5">
        <v>50.8</v>
      </c>
      <c r="J99" s="5">
        <v>11.8</v>
      </c>
      <c r="K99" s="5">
        <v>4521</v>
      </c>
      <c r="L99" s="5">
        <v>5.66</v>
      </c>
      <c r="M99" s="5">
        <v>111.5</v>
      </c>
      <c r="N99" s="5">
        <v>1.4</v>
      </c>
      <c r="O99" s="5">
        <v>1.1000000000000001</v>
      </c>
      <c r="P99" s="5">
        <v>13.2</v>
      </c>
      <c r="Q99" s="5">
        <v>18.600000000000001</v>
      </c>
      <c r="R99" s="5">
        <v>16.22</v>
      </c>
      <c r="S99" s="5">
        <v>3.47</v>
      </c>
      <c r="T99" s="5">
        <v>1.06</v>
      </c>
      <c r="U99" s="5">
        <v>30</v>
      </c>
      <c r="V99" s="5">
        <v>0.44</v>
      </c>
      <c r="W99" s="5">
        <v>5.8000000000000003E-2</v>
      </c>
      <c r="X99" s="5">
        <v>61.7</v>
      </c>
      <c r="Y99" s="5">
        <v>41.4</v>
      </c>
      <c r="Z99" s="5">
        <v>0.73</v>
      </c>
      <c r="AA99" s="5">
        <v>23.1</v>
      </c>
      <c r="AB99" s="5">
        <v>3.0000000000000001E-3</v>
      </c>
      <c r="AC99" s="5">
        <v>10</v>
      </c>
      <c r="AD99" s="5">
        <v>2.38</v>
      </c>
      <c r="AE99" s="5">
        <v>8.9999999999999993E-3</v>
      </c>
      <c r="AF99" s="5">
        <v>0.21</v>
      </c>
      <c r="AG99" s="5">
        <v>47.5</v>
      </c>
      <c r="AH99" s="5">
        <v>6.9</v>
      </c>
      <c r="AI99" s="5">
        <v>0.34</v>
      </c>
      <c r="AJ99" s="5">
        <v>0.08</v>
      </c>
      <c r="AK99" s="5">
        <v>2.5</v>
      </c>
      <c r="AL99" s="5">
        <v>0.2</v>
      </c>
      <c r="AM99" s="5">
        <v>0.04</v>
      </c>
      <c r="AN99" s="5">
        <v>9.1</v>
      </c>
      <c r="AT99" s="5">
        <v>6.51</v>
      </c>
      <c r="AU99" s="6">
        <v>0.163025</v>
      </c>
      <c r="AV99" s="6">
        <v>0.37145</v>
      </c>
    </row>
    <row r="100" spans="1:48">
      <c r="A100" s="5">
        <v>2063956</v>
      </c>
      <c r="B100" s="5" t="s">
        <v>39</v>
      </c>
      <c r="C100" s="5">
        <v>2.44</v>
      </c>
      <c r="D100" s="5">
        <v>0.54</v>
      </c>
      <c r="E100" s="5">
        <v>31.6</v>
      </c>
      <c r="F100" s="5">
        <v>14.42</v>
      </c>
      <c r="G100" s="5">
        <v>82.2</v>
      </c>
      <c r="H100" s="5">
        <v>235</v>
      </c>
      <c r="I100" s="5">
        <v>48.4</v>
      </c>
      <c r="J100" s="5">
        <v>16.5</v>
      </c>
      <c r="K100" s="5">
        <v>433</v>
      </c>
      <c r="L100" s="5">
        <v>3.96</v>
      </c>
      <c r="M100" s="5">
        <v>2.4</v>
      </c>
      <c r="N100" s="5">
        <v>1.9</v>
      </c>
      <c r="O100" s="5">
        <v>0.1</v>
      </c>
      <c r="P100" s="5">
        <v>11.2</v>
      </c>
      <c r="Q100" s="5">
        <v>9.1999999999999993</v>
      </c>
      <c r="R100" s="5">
        <v>0.43</v>
      </c>
      <c r="S100" s="5">
        <v>0.86</v>
      </c>
      <c r="T100" s="5">
        <v>0.25</v>
      </c>
      <c r="U100" s="5">
        <v>43</v>
      </c>
      <c r="V100" s="5">
        <v>0.12</v>
      </c>
      <c r="W100" s="5">
        <v>2.1999999999999999E-2</v>
      </c>
      <c r="X100" s="5">
        <v>31.5</v>
      </c>
      <c r="Y100" s="5">
        <v>55.2</v>
      </c>
      <c r="Z100" s="5">
        <v>0.9</v>
      </c>
      <c r="AA100" s="5">
        <v>79.099999999999994</v>
      </c>
      <c r="AB100" s="5">
        <v>0.1</v>
      </c>
      <c r="AC100" s="5">
        <v>10</v>
      </c>
      <c r="AD100" s="5">
        <v>2.04</v>
      </c>
      <c r="AE100" s="5">
        <v>3.4000000000000002E-2</v>
      </c>
      <c r="AF100" s="5">
        <v>0.78</v>
      </c>
      <c r="AG100" s="5">
        <v>4</v>
      </c>
      <c r="AH100" s="5">
        <v>6.8</v>
      </c>
      <c r="AI100" s="5">
        <v>0.42</v>
      </c>
      <c r="AJ100" s="5">
        <v>0.12</v>
      </c>
      <c r="AK100" s="5">
        <v>2.5</v>
      </c>
      <c r="AL100" s="5">
        <v>0.1</v>
      </c>
      <c r="AM100" s="5">
        <v>0.01</v>
      </c>
      <c r="AN100" s="5">
        <v>8.9</v>
      </c>
      <c r="AT100" s="5">
        <v>0.23499999999999999</v>
      </c>
      <c r="AU100" s="6">
        <v>1.4419999999999999E-3</v>
      </c>
      <c r="AV100" s="6">
        <v>8.2199999999999999E-3</v>
      </c>
    </row>
    <row r="101" spans="1:48">
      <c r="A101" s="5">
        <v>2063957</v>
      </c>
      <c r="B101" s="5" t="s">
        <v>39</v>
      </c>
      <c r="C101" s="5">
        <v>2.64</v>
      </c>
      <c r="D101" s="5">
        <v>5.3</v>
      </c>
      <c r="E101" s="5">
        <v>669.25</v>
      </c>
      <c r="F101" s="5">
        <v>10.8</v>
      </c>
      <c r="G101" s="5">
        <v>104.3</v>
      </c>
      <c r="H101" s="5">
        <v>718</v>
      </c>
      <c r="I101" s="5">
        <v>41.7</v>
      </c>
      <c r="J101" s="5">
        <v>26.5</v>
      </c>
      <c r="K101" s="5">
        <v>681</v>
      </c>
      <c r="L101" s="5">
        <v>8.15</v>
      </c>
      <c r="M101" s="5">
        <v>3.1</v>
      </c>
      <c r="N101" s="5">
        <v>1.3</v>
      </c>
      <c r="O101" s="5">
        <v>169.4</v>
      </c>
      <c r="P101" s="5">
        <v>9.6</v>
      </c>
      <c r="Q101" s="5">
        <v>68.3</v>
      </c>
      <c r="R101" s="5">
        <v>0.69</v>
      </c>
      <c r="S101" s="5">
        <v>0.18</v>
      </c>
      <c r="T101" s="5">
        <v>91.51</v>
      </c>
      <c r="U101" s="5">
        <v>41</v>
      </c>
      <c r="V101" s="5">
        <v>0.99</v>
      </c>
      <c r="W101" s="5">
        <v>3.3000000000000002E-2</v>
      </c>
      <c r="X101" s="5">
        <v>21.1</v>
      </c>
      <c r="Y101" s="5">
        <v>38.5</v>
      </c>
      <c r="Z101" s="5">
        <v>0.74</v>
      </c>
      <c r="AA101" s="5">
        <v>42.2</v>
      </c>
      <c r="AB101" s="5">
        <v>7.4999999999999997E-2</v>
      </c>
      <c r="AC101" s="5">
        <v>10</v>
      </c>
      <c r="AD101" s="5">
        <v>2.94</v>
      </c>
      <c r="AE101" s="5">
        <v>0.16800000000000001</v>
      </c>
      <c r="AF101" s="5">
        <v>0.27</v>
      </c>
      <c r="AG101" s="5">
        <v>44.1</v>
      </c>
      <c r="AH101" s="5">
        <v>3.7</v>
      </c>
      <c r="AI101" s="5">
        <v>0.41</v>
      </c>
      <c r="AJ101" s="5">
        <v>1.38</v>
      </c>
      <c r="AK101" s="5">
        <v>2.5</v>
      </c>
      <c r="AL101" s="5">
        <v>0.5</v>
      </c>
      <c r="AM101" s="5">
        <v>4.21</v>
      </c>
      <c r="AN101" s="5">
        <v>12.9</v>
      </c>
      <c r="AT101" s="5">
        <v>0.71799999999999997</v>
      </c>
      <c r="AU101" s="6">
        <v>1.08E-3</v>
      </c>
      <c r="AV101" s="6">
        <v>1.043E-2</v>
      </c>
    </row>
    <row r="102" spans="1:48">
      <c r="A102" s="5">
        <v>2063958</v>
      </c>
      <c r="B102" s="5" t="s">
        <v>39</v>
      </c>
      <c r="C102" s="5">
        <v>2.4500000000000002</v>
      </c>
      <c r="D102" s="5">
        <v>3.17</v>
      </c>
      <c r="E102" s="5">
        <v>52.53</v>
      </c>
      <c r="F102" s="5">
        <v>8.65</v>
      </c>
      <c r="G102" s="5">
        <v>80.099999999999994</v>
      </c>
      <c r="H102" s="5">
        <v>127</v>
      </c>
      <c r="I102" s="5">
        <v>54.2</v>
      </c>
      <c r="J102" s="5">
        <v>20</v>
      </c>
      <c r="K102" s="5">
        <v>439</v>
      </c>
      <c r="L102" s="5">
        <v>4.53</v>
      </c>
      <c r="M102" s="5">
        <v>0.9</v>
      </c>
      <c r="N102" s="5">
        <v>2.7</v>
      </c>
      <c r="O102" s="5">
        <v>0.1</v>
      </c>
      <c r="P102" s="5">
        <v>14.1</v>
      </c>
      <c r="Q102" s="5">
        <v>136.19999999999999</v>
      </c>
      <c r="R102" s="5">
        <v>0.41</v>
      </c>
      <c r="S102" s="5">
        <v>0.19</v>
      </c>
      <c r="T102" s="5">
        <v>0.73</v>
      </c>
      <c r="U102" s="5">
        <v>62</v>
      </c>
      <c r="V102" s="5">
        <v>0.9</v>
      </c>
      <c r="W102" s="5">
        <v>3.4000000000000002E-2</v>
      </c>
      <c r="X102" s="5">
        <v>39.6</v>
      </c>
      <c r="Y102" s="5">
        <v>75.2</v>
      </c>
      <c r="Z102" s="5">
        <v>1.23</v>
      </c>
      <c r="AA102" s="5">
        <v>64.2</v>
      </c>
      <c r="AB102" s="5">
        <v>4.2000000000000003E-2</v>
      </c>
      <c r="AC102" s="5">
        <v>10</v>
      </c>
      <c r="AD102" s="5">
        <v>3.51</v>
      </c>
      <c r="AE102" s="5">
        <v>8.2000000000000003E-2</v>
      </c>
      <c r="AF102" s="5">
        <v>0.44</v>
      </c>
      <c r="AG102" s="5">
        <v>1.3</v>
      </c>
      <c r="AH102" s="5">
        <v>7.4</v>
      </c>
      <c r="AI102" s="5">
        <v>0.33</v>
      </c>
      <c r="AJ102" s="5">
        <v>0.16</v>
      </c>
      <c r="AK102" s="5">
        <v>2.5</v>
      </c>
      <c r="AL102" s="5">
        <v>0.2</v>
      </c>
      <c r="AM102" s="5">
        <v>0.04</v>
      </c>
      <c r="AN102" s="5">
        <v>11.8</v>
      </c>
      <c r="AT102" s="5">
        <v>0.127</v>
      </c>
      <c r="AU102" s="6">
        <v>8.6499999999999999E-4</v>
      </c>
      <c r="AV102" s="6">
        <v>8.0099999999999998E-3</v>
      </c>
    </row>
    <row r="103" spans="1:48">
      <c r="A103" s="5">
        <v>2063959</v>
      </c>
      <c r="B103" s="5" t="s">
        <v>39</v>
      </c>
      <c r="C103" s="5">
        <v>2.2000000000000002</v>
      </c>
      <c r="D103" s="5">
        <v>9.31</v>
      </c>
      <c r="E103" s="5">
        <v>275.99</v>
      </c>
      <c r="F103" s="5">
        <v>4.7</v>
      </c>
      <c r="G103" s="5">
        <v>70.7</v>
      </c>
      <c r="H103" s="5">
        <v>319</v>
      </c>
      <c r="I103" s="5">
        <v>13.8</v>
      </c>
      <c r="J103" s="5">
        <v>7.8</v>
      </c>
      <c r="K103" s="5">
        <v>287</v>
      </c>
      <c r="L103" s="5">
        <v>7.35</v>
      </c>
      <c r="M103" s="5">
        <v>22.8</v>
      </c>
      <c r="N103" s="5">
        <v>12.5</v>
      </c>
      <c r="O103" s="5">
        <v>3.7</v>
      </c>
      <c r="P103" s="5">
        <v>17.2</v>
      </c>
      <c r="Q103" s="5">
        <v>168.3</v>
      </c>
      <c r="R103" s="5">
        <v>0.17</v>
      </c>
      <c r="S103" s="5">
        <v>0.32</v>
      </c>
      <c r="T103" s="5">
        <v>5.76</v>
      </c>
      <c r="U103" s="5">
        <v>64</v>
      </c>
      <c r="V103" s="5">
        <v>1.2</v>
      </c>
      <c r="W103" s="5">
        <v>0.2</v>
      </c>
      <c r="X103" s="5">
        <v>58.8</v>
      </c>
      <c r="Y103" s="5">
        <v>79.900000000000006</v>
      </c>
      <c r="Z103" s="5">
        <v>0.81</v>
      </c>
      <c r="AA103" s="5">
        <v>88.3</v>
      </c>
      <c r="AB103" s="5">
        <v>0.14199999999999999</v>
      </c>
      <c r="AC103" s="5">
        <v>10</v>
      </c>
      <c r="AD103" s="5">
        <v>3.8</v>
      </c>
      <c r="AE103" s="5">
        <v>0.251</v>
      </c>
      <c r="AF103" s="5">
        <v>0.53</v>
      </c>
      <c r="AG103" s="5">
        <v>6.7</v>
      </c>
      <c r="AH103" s="5">
        <v>8.8000000000000007</v>
      </c>
      <c r="AI103" s="5">
        <v>0.57999999999999996</v>
      </c>
      <c r="AJ103" s="5">
        <v>0.5</v>
      </c>
      <c r="AK103" s="5">
        <v>2.5</v>
      </c>
      <c r="AL103" s="5">
        <v>0.9</v>
      </c>
      <c r="AM103" s="5">
        <v>0.13</v>
      </c>
      <c r="AN103" s="5">
        <v>18.399999999999999</v>
      </c>
      <c r="AT103" s="5">
        <v>0.31900000000000001</v>
      </c>
      <c r="AU103" s="6">
        <v>4.7000000000000004E-4</v>
      </c>
      <c r="AV103" s="6">
        <v>7.0699999999999999E-3</v>
      </c>
    </row>
    <row r="104" spans="1:48">
      <c r="A104" s="5">
        <v>2063960</v>
      </c>
      <c r="B104" s="5" t="s">
        <v>39</v>
      </c>
      <c r="C104" s="5">
        <v>2.98</v>
      </c>
      <c r="D104" s="5">
        <v>41</v>
      </c>
      <c r="E104" s="5">
        <v>76.11</v>
      </c>
      <c r="F104" s="5">
        <v>8.91</v>
      </c>
      <c r="G104" s="5">
        <v>67.8</v>
      </c>
      <c r="H104" s="5">
        <v>185</v>
      </c>
      <c r="I104" s="5">
        <v>38.4</v>
      </c>
      <c r="J104" s="5">
        <v>15.8</v>
      </c>
      <c r="K104" s="5">
        <v>281</v>
      </c>
      <c r="L104" s="5">
        <v>3.53</v>
      </c>
      <c r="M104" s="5">
        <v>22.7</v>
      </c>
      <c r="N104" s="5">
        <v>9.8000000000000007</v>
      </c>
      <c r="O104" s="5">
        <v>0.5</v>
      </c>
      <c r="P104" s="5">
        <v>7.6</v>
      </c>
      <c r="Q104" s="5">
        <v>10.9</v>
      </c>
      <c r="R104" s="5">
        <v>0.16</v>
      </c>
      <c r="S104" s="5">
        <v>0.7</v>
      </c>
      <c r="T104" s="5">
        <v>0.82</v>
      </c>
      <c r="U104" s="5">
        <v>20</v>
      </c>
      <c r="V104" s="5">
        <v>0.23</v>
      </c>
      <c r="W104" s="5">
        <v>6.6000000000000003E-2</v>
      </c>
      <c r="X104" s="5">
        <v>15.9</v>
      </c>
      <c r="Y104" s="5">
        <v>21.7</v>
      </c>
      <c r="Z104" s="5">
        <v>0.38</v>
      </c>
      <c r="AA104" s="5">
        <v>23.3</v>
      </c>
      <c r="AB104" s="5">
        <v>1.2E-2</v>
      </c>
      <c r="AC104" s="5">
        <v>10</v>
      </c>
      <c r="AD104" s="5">
        <v>1.24</v>
      </c>
      <c r="AE104" s="5">
        <v>0.01</v>
      </c>
      <c r="AF104" s="5">
        <v>0.27</v>
      </c>
      <c r="AG104" s="5">
        <v>1</v>
      </c>
      <c r="AH104" s="5">
        <v>2.5</v>
      </c>
      <c r="AI104" s="5">
        <v>0.28999999999999998</v>
      </c>
      <c r="AJ104" s="5">
        <v>0.01</v>
      </c>
      <c r="AK104" s="5">
        <v>2.5</v>
      </c>
      <c r="AL104" s="5">
        <v>0.05</v>
      </c>
      <c r="AM104" s="5">
        <v>0.08</v>
      </c>
      <c r="AN104" s="5">
        <v>6.3</v>
      </c>
      <c r="AT104" s="5">
        <v>0.185</v>
      </c>
      <c r="AU104" s="6">
        <v>8.9099999999999997E-4</v>
      </c>
      <c r="AV104" s="6">
        <v>6.7799999999999996E-3</v>
      </c>
    </row>
    <row r="105" spans="1:48">
      <c r="A105" s="5">
        <v>2063961</v>
      </c>
      <c r="B105" s="5" t="s">
        <v>39</v>
      </c>
      <c r="C105" s="5">
        <v>3.15</v>
      </c>
      <c r="D105" s="5">
        <v>15.36</v>
      </c>
      <c r="E105" s="5">
        <v>208.19</v>
      </c>
      <c r="F105" s="5">
        <v>9.0399999999999991</v>
      </c>
      <c r="G105" s="5">
        <v>131.5</v>
      </c>
      <c r="H105" s="5">
        <v>262</v>
      </c>
      <c r="I105" s="5">
        <v>76.8</v>
      </c>
      <c r="J105" s="5">
        <v>35.200000000000003</v>
      </c>
      <c r="K105" s="5">
        <v>917</v>
      </c>
      <c r="L105" s="5">
        <v>5.55</v>
      </c>
      <c r="M105" s="5">
        <v>30.3</v>
      </c>
      <c r="N105" s="5">
        <v>2.9</v>
      </c>
      <c r="O105" s="5">
        <v>1.1000000000000001</v>
      </c>
      <c r="P105" s="5">
        <v>10.3</v>
      </c>
      <c r="Q105" s="5">
        <v>24.4</v>
      </c>
      <c r="R105" s="5">
        <v>0.23</v>
      </c>
      <c r="S105" s="5">
        <v>0.55000000000000004</v>
      </c>
      <c r="T105" s="5">
        <v>1.24</v>
      </c>
      <c r="U105" s="5">
        <v>29</v>
      </c>
      <c r="V105" s="5">
        <v>0.64</v>
      </c>
      <c r="W105" s="5">
        <v>3.4000000000000002E-2</v>
      </c>
      <c r="X105" s="5">
        <v>22.4</v>
      </c>
      <c r="Y105" s="5">
        <v>35.700000000000003</v>
      </c>
      <c r="Z105" s="5">
        <v>0.98</v>
      </c>
      <c r="AA105" s="5">
        <v>70.8</v>
      </c>
      <c r="AB105" s="5">
        <v>7.0000000000000007E-2</v>
      </c>
      <c r="AC105" s="5">
        <v>10</v>
      </c>
      <c r="AD105" s="5">
        <v>2.87</v>
      </c>
      <c r="AE105" s="5">
        <v>3.2000000000000001E-2</v>
      </c>
      <c r="AF105" s="5">
        <v>0.8</v>
      </c>
      <c r="AG105" s="5">
        <v>5.8</v>
      </c>
      <c r="AH105" s="5">
        <v>4.2</v>
      </c>
      <c r="AI105" s="5">
        <v>0.91</v>
      </c>
      <c r="AJ105" s="5">
        <v>0.03</v>
      </c>
      <c r="AK105" s="5">
        <v>2.5</v>
      </c>
      <c r="AL105" s="5">
        <v>0.05</v>
      </c>
      <c r="AM105" s="5">
        <v>0.03</v>
      </c>
      <c r="AN105" s="5">
        <v>10.3</v>
      </c>
      <c r="AT105" s="5">
        <v>0.26200000000000001</v>
      </c>
      <c r="AU105" s="6">
        <v>9.0399999999999996E-4</v>
      </c>
      <c r="AV105" s="6">
        <v>1.315E-2</v>
      </c>
    </row>
    <row r="106" spans="1:48">
      <c r="A106" s="5">
        <v>2063962</v>
      </c>
      <c r="B106" s="5" t="s">
        <v>39</v>
      </c>
      <c r="C106" s="5">
        <v>2.5</v>
      </c>
      <c r="D106" s="5">
        <v>4.3499999999999996</v>
      </c>
      <c r="E106" s="5">
        <v>411.01</v>
      </c>
      <c r="F106" s="5">
        <v>5.51</v>
      </c>
      <c r="G106" s="5">
        <v>263.7</v>
      </c>
      <c r="H106" s="5">
        <v>608</v>
      </c>
      <c r="I106" s="5">
        <v>68.099999999999994</v>
      </c>
      <c r="J106" s="5">
        <v>38.5</v>
      </c>
      <c r="K106" s="5">
        <v>976</v>
      </c>
      <c r="L106" s="5">
        <v>11.29</v>
      </c>
      <c r="M106" s="5">
        <v>1.6</v>
      </c>
      <c r="N106" s="5">
        <v>2.8</v>
      </c>
      <c r="O106" s="5">
        <v>3.5</v>
      </c>
      <c r="P106" s="5">
        <v>13.5</v>
      </c>
      <c r="Q106" s="5">
        <v>141.9</v>
      </c>
      <c r="R106" s="5">
        <v>2.95</v>
      </c>
      <c r="S106" s="5">
        <v>0.31</v>
      </c>
      <c r="T106" s="5">
        <v>8.18</v>
      </c>
      <c r="U106" s="5">
        <v>42</v>
      </c>
      <c r="V106" s="5">
        <v>2.17</v>
      </c>
      <c r="W106" s="5">
        <v>0.112</v>
      </c>
      <c r="X106" s="5">
        <v>42.9</v>
      </c>
      <c r="Y106" s="5">
        <v>57.6</v>
      </c>
      <c r="Z106" s="5">
        <v>0.8</v>
      </c>
      <c r="AA106" s="5">
        <v>35.4</v>
      </c>
      <c r="AB106" s="5">
        <v>5.2999999999999999E-2</v>
      </c>
      <c r="AC106" s="5">
        <v>10</v>
      </c>
      <c r="AD106" s="5">
        <v>4.93</v>
      </c>
      <c r="AE106" s="5">
        <v>0.313</v>
      </c>
      <c r="AF106" s="5">
        <v>0.21</v>
      </c>
      <c r="AG106" s="5">
        <v>95.1</v>
      </c>
      <c r="AH106" s="5">
        <v>5.5</v>
      </c>
      <c r="AI106" s="5">
        <v>0.33</v>
      </c>
      <c r="AJ106" s="5">
        <v>2.21</v>
      </c>
      <c r="AK106" s="5">
        <v>2.5</v>
      </c>
      <c r="AL106" s="5">
        <v>0.9</v>
      </c>
      <c r="AM106" s="5">
        <v>0.34</v>
      </c>
      <c r="AN106" s="5">
        <v>16.600000000000001</v>
      </c>
      <c r="AT106" s="5">
        <v>0.60799999999999998</v>
      </c>
      <c r="AU106" s="6">
        <v>5.5099999999999995E-4</v>
      </c>
      <c r="AV106" s="6">
        <v>2.6369999999999998E-2</v>
      </c>
    </row>
    <row r="107" spans="1:48">
      <c r="A107" s="5">
        <v>2063963</v>
      </c>
      <c r="B107" s="5" t="s">
        <v>39</v>
      </c>
      <c r="C107" s="5">
        <v>2.79</v>
      </c>
      <c r="D107" s="5">
        <v>1.27</v>
      </c>
      <c r="E107" s="5">
        <v>193.64</v>
      </c>
      <c r="F107" s="5">
        <v>9.2100000000000009</v>
      </c>
      <c r="G107" s="5">
        <v>64.2</v>
      </c>
      <c r="H107" s="5">
        <v>267</v>
      </c>
      <c r="I107" s="5">
        <v>57.1</v>
      </c>
      <c r="J107" s="5">
        <v>25.7</v>
      </c>
      <c r="K107" s="5">
        <v>590</v>
      </c>
      <c r="L107" s="5">
        <v>6.08</v>
      </c>
      <c r="M107" s="5">
        <v>0.9</v>
      </c>
      <c r="N107" s="5">
        <v>1.7</v>
      </c>
      <c r="O107" s="5">
        <v>41.3</v>
      </c>
      <c r="P107" s="5">
        <v>12.6</v>
      </c>
      <c r="Q107" s="5">
        <v>158.1</v>
      </c>
      <c r="R107" s="5">
        <v>0.28999999999999998</v>
      </c>
      <c r="S107" s="5">
        <v>0.05</v>
      </c>
      <c r="T107" s="5">
        <v>60.07</v>
      </c>
      <c r="U107" s="5">
        <v>23</v>
      </c>
      <c r="V107" s="5">
        <v>2.34</v>
      </c>
      <c r="W107" s="5">
        <v>2.7E-2</v>
      </c>
      <c r="X107" s="5">
        <v>27.3</v>
      </c>
      <c r="Y107" s="5">
        <v>32.9</v>
      </c>
      <c r="Z107" s="5">
        <v>0.49</v>
      </c>
      <c r="AA107" s="5">
        <v>17</v>
      </c>
      <c r="AB107" s="5">
        <v>7.6999999999999999E-2</v>
      </c>
      <c r="AC107" s="5">
        <v>10</v>
      </c>
      <c r="AD107" s="5">
        <v>4.68</v>
      </c>
      <c r="AE107" s="5">
        <v>0.378</v>
      </c>
      <c r="AF107" s="5">
        <v>0.08</v>
      </c>
      <c r="AG107" s="5">
        <v>18.2</v>
      </c>
      <c r="AH107" s="5">
        <v>3.2</v>
      </c>
      <c r="AI107" s="5">
        <v>0.1</v>
      </c>
      <c r="AJ107" s="5">
        <v>2.0299999999999998</v>
      </c>
      <c r="AK107" s="5">
        <v>2.5</v>
      </c>
      <c r="AL107" s="5">
        <v>0.5</v>
      </c>
      <c r="AM107" s="5">
        <v>0.71</v>
      </c>
      <c r="AN107" s="5">
        <v>14.5</v>
      </c>
      <c r="AT107" s="5">
        <v>0.26700000000000002</v>
      </c>
      <c r="AU107" s="6">
        <v>9.2100000000000005E-4</v>
      </c>
      <c r="AV107" s="6">
        <v>6.4200000000000004E-3</v>
      </c>
    </row>
    <row r="108" spans="1:48">
      <c r="A108" s="5">
        <v>2063964</v>
      </c>
      <c r="B108" s="5" t="s">
        <v>39</v>
      </c>
      <c r="C108" s="5">
        <v>2.11</v>
      </c>
      <c r="D108" s="5">
        <v>4.8</v>
      </c>
      <c r="E108" s="5">
        <v>102.96</v>
      </c>
      <c r="F108" s="5">
        <v>5.24</v>
      </c>
      <c r="G108" s="5">
        <v>76.2</v>
      </c>
      <c r="H108" s="5">
        <v>395</v>
      </c>
      <c r="I108" s="5">
        <v>27.9</v>
      </c>
      <c r="J108" s="5">
        <v>8.9</v>
      </c>
      <c r="K108" s="5">
        <v>305</v>
      </c>
      <c r="L108" s="5">
        <v>4.1500000000000004</v>
      </c>
      <c r="M108" s="5">
        <v>2.2999999999999998</v>
      </c>
      <c r="N108" s="5">
        <v>4</v>
      </c>
      <c r="O108" s="5">
        <v>23.7</v>
      </c>
      <c r="P108" s="5">
        <v>10.6</v>
      </c>
      <c r="Q108" s="5">
        <v>47.6</v>
      </c>
      <c r="R108" s="5">
        <v>0.27</v>
      </c>
      <c r="S108" s="5">
        <v>0.14000000000000001</v>
      </c>
      <c r="T108" s="5">
        <v>51.07</v>
      </c>
      <c r="U108" s="5">
        <v>45</v>
      </c>
      <c r="V108" s="5">
        <v>0.92</v>
      </c>
      <c r="W108" s="5">
        <v>0.27600000000000002</v>
      </c>
      <c r="X108" s="5">
        <v>18.399999999999999</v>
      </c>
      <c r="Y108" s="5">
        <v>47.5</v>
      </c>
      <c r="Z108" s="5">
        <v>1.63</v>
      </c>
      <c r="AA108" s="5">
        <v>206.2</v>
      </c>
      <c r="AB108" s="5">
        <v>0.1</v>
      </c>
      <c r="AC108" s="5">
        <v>10</v>
      </c>
      <c r="AD108" s="5">
        <v>3.87</v>
      </c>
      <c r="AE108" s="5">
        <v>2.3E-2</v>
      </c>
      <c r="AF108" s="5">
        <v>0.82</v>
      </c>
      <c r="AG108" s="5">
        <v>22.6</v>
      </c>
      <c r="AH108" s="5">
        <v>6</v>
      </c>
      <c r="AI108" s="5">
        <v>0.89</v>
      </c>
      <c r="AJ108" s="5">
        <v>0.12</v>
      </c>
      <c r="AK108" s="5">
        <v>2.5</v>
      </c>
      <c r="AL108" s="5">
        <v>0.3</v>
      </c>
      <c r="AM108" s="5">
        <v>1</v>
      </c>
      <c r="AN108" s="5">
        <v>14.6</v>
      </c>
      <c r="AT108" s="5">
        <v>0.39500000000000002</v>
      </c>
      <c r="AU108" s="6">
        <v>5.2400000000000005E-4</v>
      </c>
      <c r="AV108" s="6">
        <v>7.62E-3</v>
      </c>
    </row>
    <row r="109" spans="1:48">
      <c r="A109" s="5">
        <v>2063965</v>
      </c>
      <c r="B109" s="5" t="s">
        <v>39</v>
      </c>
      <c r="C109" s="5">
        <v>2.3199999999999998</v>
      </c>
      <c r="D109" s="5">
        <v>8.6199999999999992</v>
      </c>
      <c r="E109" s="5">
        <v>483.36</v>
      </c>
      <c r="F109" s="5">
        <v>47.32</v>
      </c>
      <c r="G109" s="5">
        <v>1784</v>
      </c>
      <c r="H109" s="5">
        <v>672</v>
      </c>
      <c r="I109" s="5">
        <v>172.4</v>
      </c>
      <c r="J109" s="5">
        <v>120.6</v>
      </c>
      <c r="K109" s="5">
        <v>2569</v>
      </c>
      <c r="L109" s="5">
        <v>5.67</v>
      </c>
      <c r="M109" s="5">
        <v>22.5</v>
      </c>
      <c r="N109" s="5">
        <v>4.2</v>
      </c>
      <c r="O109" s="5">
        <v>0.1</v>
      </c>
      <c r="P109" s="5">
        <v>16.2</v>
      </c>
      <c r="Q109" s="5">
        <v>20.9</v>
      </c>
      <c r="R109" s="5">
        <v>6.77</v>
      </c>
      <c r="S109" s="5">
        <v>0.52</v>
      </c>
      <c r="T109" s="5">
        <v>0.53</v>
      </c>
      <c r="U109" s="5">
        <v>24</v>
      </c>
      <c r="V109" s="5">
        <v>0.24</v>
      </c>
      <c r="W109" s="5">
        <v>6.2E-2</v>
      </c>
      <c r="X109" s="5">
        <v>49.3</v>
      </c>
      <c r="Y109" s="5">
        <v>37.799999999999997</v>
      </c>
      <c r="Z109" s="5">
        <v>0.54</v>
      </c>
      <c r="AA109" s="5">
        <v>74.400000000000006</v>
      </c>
      <c r="AB109" s="5">
        <v>5.0000000000000001E-3</v>
      </c>
      <c r="AC109" s="5">
        <v>10</v>
      </c>
      <c r="AD109" s="5">
        <v>1.89</v>
      </c>
      <c r="AE109" s="5">
        <v>3.5000000000000003E-2</v>
      </c>
      <c r="AF109" s="5">
        <v>0.31</v>
      </c>
      <c r="AG109" s="5">
        <v>0.7</v>
      </c>
      <c r="AH109" s="5">
        <v>6.3</v>
      </c>
      <c r="AI109" s="5">
        <v>0.46</v>
      </c>
      <c r="AJ109" s="5">
        <v>0.1</v>
      </c>
      <c r="AK109" s="5">
        <v>2.5</v>
      </c>
      <c r="AL109" s="5">
        <v>0.2</v>
      </c>
      <c r="AM109" s="5">
        <v>0.01</v>
      </c>
      <c r="AN109" s="5">
        <v>5.9</v>
      </c>
      <c r="AT109" s="5">
        <v>0.67200000000000004</v>
      </c>
      <c r="AU109" s="6">
        <v>4.7320000000000001E-3</v>
      </c>
      <c r="AV109" s="6">
        <v>0.1784</v>
      </c>
    </row>
    <row r="110" spans="1:48">
      <c r="A110" s="5">
        <v>2063966</v>
      </c>
      <c r="B110" s="5" t="s">
        <v>39</v>
      </c>
      <c r="C110" s="5">
        <v>2.58</v>
      </c>
      <c r="D110" s="5">
        <v>12.55</v>
      </c>
      <c r="E110" s="5">
        <v>181.88</v>
      </c>
      <c r="F110" s="5">
        <v>6.39</v>
      </c>
      <c r="G110" s="5">
        <v>281.89999999999998</v>
      </c>
      <c r="H110" s="5">
        <v>118</v>
      </c>
      <c r="I110" s="5">
        <v>66.2</v>
      </c>
      <c r="J110" s="5">
        <v>35.5</v>
      </c>
      <c r="K110" s="5">
        <v>325</v>
      </c>
      <c r="L110" s="5">
        <v>7.13</v>
      </c>
      <c r="M110" s="5">
        <v>10.4</v>
      </c>
      <c r="N110" s="5">
        <v>1.6</v>
      </c>
      <c r="O110" s="5">
        <v>0.2</v>
      </c>
      <c r="P110" s="5">
        <v>6.4</v>
      </c>
      <c r="Q110" s="5">
        <v>9.1</v>
      </c>
      <c r="R110" s="5">
        <v>3.05</v>
      </c>
      <c r="S110" s="5">
        <v>0.2</v>
      </c>
      <c r="T110" s="5">
        <v>0.41</v>
      </c>
      <c r="U110" s="5">
        <v>52</v>
      </c>
      <c r="V110" s="5">
        <v>0.16</v>
      </c>
      <c r="W110" s="5">
        <v>5.8000000000000003E-2</v>
      </c>
      <c r="X110" s="5">
        <v>16.399999999999999</v>
      </c>
      <c r="Y110" s="5">
        <v>68.2</v>
      </c>
      <c r="Z110" s="5">
        <v>1.64</v>
      </c>
      <c r="AA110" s="5">
        <v>127.4</v>
      </c>
      <c r="AB110" s="5">
        <v>0.23400000000000001</v>
      </c>
      <c r="AC110" s="5">
        <v>10</v>
      </c>
      <c r="AD110" s="5">
        <v>3.27</v>
      </c>
      <c r="AE110" s="5">
        <v>3.6999999999999998E-2</v>
      </c>
      <c r="AF110" s="5">
        <v>1.56</v>
      </c>
      <c r="AG110" s="5">
        <v>1.7</v>
      </c>
      <c r="AH110" s="5">
        <v>5.9</v>
      </c>
      <c r="AI110" s="5">
        <v>1.4</v>
      </c>
      <c r="AJ110" s="5">
        <v>0.86</v>
      </c>
      <c r="AK110" s="5">
        <v>2.5</v>
      </c>
      <c r="AL110" s="5">
        <v>0.3</v>
      </c>
      <c r="AM110" s="5">
        <v>0.09</v>
      </c>
      <c r="AN110" s="5">
        <v>11.4</v>
      </c>
      <c r="AT110" s="5">
        <v>0.11799999999999999</v>
      </c>
      <c r="AU110" s="6">
        <v>6.3899999999999992E-4</v>
      </c>
      <c r="AV110" s="6">
        <v>2.8189999999999996E-2</v>
      </c>
    </row>
    <row r="111" spans="1:48">
      <c r="A111" s="5">
        <v>2063967</v>
      </c>
      <c r="B111" s="5" t="s">
        <v>39</v>
      </c>
      <c r="C111" s="5">
        <v>2.73</v>
      </c>
      <c r="D111" s="5">
        <v>1.1299999999999999</v>
      </c>
      <c r="E111" s="5">
        <v>23.91</v>
      </c>
      <c r="F111" s="5">
        <v>10.43</v>
      </c>
      <c r="G111" s="5">
        <v>110.9</v>
      </c>
      <c r="H111" s="5">
        <v>42</v>
      </c>
      <c r="I111" s="5">
        <v>50.2</v>
      </c>
      <c r="J111" s="5">
        <v>21.1</v>
      </c>
      <c r="K111" s="5">
        <v>522</v>
      </c>
      <c r="L111" s="5">
        <v>4.1900000000000004</v>
      </c>
      <c r="M111" s="5">
        <v>0.7</v>
      </c>
      <c r="N111" s="5">
        <v>1.6</v>
      </c>
      <c r="O111" s="5">
        <v>3.4</v>
      </c>
      <c r="P111" s="5">
        <v>8.9</v>
      </c>
      <c r="Q111" s="5">
        <v>26.1</v>
      </c>
      <c r="R111" s="5">
        <v>0.76</v>
      </c>
      <c r="S111" s="5">
        <v>0.04</v>
      </c>
      <c r="T111" s="5">
        <v>0.94</v>
      </c>
      <c r="U111" s="5">
        <v>73</v>
      </c>
      <c r="V111" s="5">
        <v>0.38</v>
      </c>
      <c r="W111" s="5">
        <v>1.2999999999999999E-2</v>
      </c>
      <c r="X111" s="5">
        <v>25.9</v>
      </c>
      <c r="Y111" s="5">
        <v>63.4</v>
      </c>
      <c r="Z111" s="5">
        <v>0.98</v>
      </c>
      <c r="AA111" s="5">
        <v>123</v>
      </c>
      <c r="AB111" s="5">
        <v>0.17499999999999999</v>
      </c>
      <c r="AC111" s="5">
        <v>10</v>
      </c>
      <c r="AD111" s="5">
        <v>3.06</v>
      </c>
      <c r="AE111" s="5">
        <v>8.1000000000000003E-2</v>
      </c>
      <c r="AF111" s="5">
        <v>1.1399999999999999</v>
      </c>
      <c r="AG111" s="5">
        <v>0.5</v>
      </c>
      <c r="AH111" s="5">
        <v>11</v>
      </c>
      <c r="AI111" s="5">
        <v>0.63</v>
      </c>
      <c r="AJ111" s="5">
        <v>0.17</v>
      </c>
      <c r="AK111" s="5">
        <v>2.5</v>
      </c>
      <c r="AL111" s="5">
        <v>0.05</v>
      </c>
      <c r="AM111" s="5">
        <v>0.02</v>
      </c>
      <c r="AN111" s="5">
        <v>11.6</v>
      </c>
      <c r="AT111" s="5">
        <v>4.2000000000000003E-2</v>
      </c>
      <c r="AU111" s="6">
        <v>1.0429999999999999E-3</v>
      </c>
      <c r="AV111" s="6">
        <v>1.1090000000000001E-2</v>
      </c>
    </row>
    <row r="112" spans="1:48">
      <c r="A112" s="5">
        <v>2063968</v>
      </c>
      <c r="B112" s="5" t="s">
        <v>39</v>
      </c>
      <c r="C112" s="5">
        <v>2.58</v>
      </c>
      <c r="D112" s="5">
        <v>2.98</v>
      </c>
      <c r="E112" s="5">
        <v>23.46</v>
      </c>
      <c r="F112" s="5">
        <v>5.86</v>
      </c>
      <c r="G112" s="5">
        <v>105</v>
      </c>
      <c r="H112" s="5">
        <v>29</v>
      </c>
      <c r="I112" s="5">
        <v>49.9</v>
      </c>
      <c r="J112" s="5">
        <v>20.8</v>
      </c>
      <c r="K112" s="5">
        <v>683</v>
      </c>
      <c r="L112" s="5">
        <v>5.41</v>
      </c>
      <c r="M112" s="5">
        <v>0.5</v>
      </c>
      <c r="N112" s="5">
        <v>1</v>
      </c>
      <c r="O112" s="5">
        <v>0.1</v>
      </c>
      <c r="P112" s="5">
        <v>8.3000000000000007</v>
      </c>
      <c r="Q112" s="5">
        <v>14.1</v>
      </c>
      <c r="R112" s="5">
        <v>0.2</v>
      </c>
      <c r="S112" s="5">
        <v>0.14000000000000001</v>
      </c>
      <c r="T112" s="5">
        <v>0.23</v>
      </c>
      <c r="U112" s="5">
        <v>65</v>
      </c>
      <c r="V112" s="5">
        <v>0.09</v>
      </c>
      <c r="W112" s="5">
        <v>2.1999999999999999E-2</v>
      </c>
      <c r="X112" s="5">
        <v>20.6</v>
      </c>
      <c r="Y112" s="5">
        <v>86.9</v>
      </c>
      <c r="Z112" s="5">
        <v>1.45</v>
      </c>
      <c r="AA112" s="5">
        <v>157.9</v>
      </c>
      <c r="AB112" s="5">
        <v>0.19</v>
      </c>
      <c r="AC112" s="5">
        <v>10</v>
      </c>
      <c r="AD112" s="5">
        <v>3.31</v>
      </c>
      <c r="AE112" s="5">
        <v>3.9E-2</v>
      </c>
      <c r="AF112" s="5">
        <v>1.33</v>
      </c>
      <c r="AG112" s="5">
        <v>0.3</v>
      </c>
      <c r="AH112" s="5">
        <v>8.4</v>
      </c>
      <c r="AI112" s="5">
        <v>0.85</v>
      </c>
      <c r="AJ112" s="5">
        <v>0.02</v>
      </c>
      <c r="AK112" s="5">
        <v>2.5</v>
      </c>
      <c r="AL112" s="5">
        <v>0.05</v>
      </c>
      <c r="AM112" s="5">
        <v>0.01</v>
      </c>
      <c r="AN112" s="5">
        <v>13.7</v>
      </c>
      <c r="AT112" s="5">
        <v>2.9000000000000001E-2</v>
      </c>
      <c r="AU112" s="6">
        <v>5.8600000000000004E-4</v>
      </c>
      <c r="AV112" s="6">
        <v>1.0500000000000001E-2</v>
      </c>
    </row>
    <row r="113" spans="1:48">
      <c r="A113" s="5">
        <v>2063969</v>
      </c>
      <c r="B113" s="5" t="s">
        <v>39</v>
      </c>
      <c r="C113" s="5">
        <v>2.2599999999999998</v>
      </c>
      <c r="D113" s="5">
        <v>4.0599999999999996</v>
      </c>
      <c r="E113" s="5">
        <v>25.31</v>
      </c>
      <c r="F113" s="5">
        <v>16.579999999999998</v>
      </c>
      <c r="G113" s="5">
        <v>84.6</v>
      </c>
      <c r="H113" s="5">
        <v>25</v>
      </c>
      <c r="I113" s="5">
        <v>58.1</v>
      </c>
      <c r="J113" s="5">
        <v>39.9</v>
      </c>
      <c r="K113" s="5">
        <v>656</v>
      </c>
      <c r="L113" s="5">
        <v>5.07</v>
      </c>
      <c r="M113" s="5">
        <v>3.2</v>
      </c>
      <c r="N113" s="5">
        <v>1.5</v>
      </c>
      <c r="O113" s="5">
        <v>0.5</v>
      </c>
      <c r="P113" s="5">
        <v>7.3</v>
      </c>
      <c r="Q113" s="5">
        <v>12.9</v>
      </c>
      <c r="R113" s="5">
        <v>0.05</v>
      </c>
      <c r="S113" s="5">
        <v>0.28000000000000003</v>
      </c>
      <c r="T113" s="5">
        <v>0.2</v>
      </c>
      <c r="U113" s="5">
        <v>62</v>
      </c>
      <c r="V113" s="5">
        <v>0.13</v>
      </c>
      <c r="W113" s="5">
        <v>2.1999999999999999E-2</v>
      </c>
      <c r="X113" s="5">
        <v>19.399999999999999</v>
      </c>
      <c r="Y113" s="5">
        <v>70.7</v>
      </c>
      <c r="Z113" s="5">
        <v>1.03</v>
      </c>
      <c r="AA113" s="5">
        <v>142.9</v>
      </c>
      <c r="AB113" s="5">
        <v>0.20200000000000001</v>
      </c>
      <c r="AC113" s="5">
        <v>10</v>
      </c>
      <c r="AD113" s="5">
        <v>3.11</v>
      </c>
      <c r="AE113" s="5">
        <v>2.1000000000000001E-2</v>
      </c>
      <c r="AF113" s="5">
        <v>1.17</v>
      </c>
      <c r="AG113" s="5">
        <v>0.3</v>
      </c>
      <c r="AH113" s="5">
        <v>8.6999999999999993</v>
      </c>
      <c r="AI113" s="5">
        <v>0.71</v>
      </c>
      <c r="AJ113" s="5">
        <v>0.01</v>
      </c>
      <c r="AK113" s="5">
        <v>2.5</v>
      </c>
      <c r="AL113" s="5">
        <v>0.1</v>
      </c>
      <c r="AM113" s="5">
        <v>0.01</v>
      </c>
      <c r="AN113" s="5">
        <v>10.9</v>
      </c>
      <c r="AT113" s="5">
        <v>2.5000000000000001E-2</v>
      </c>
      <c r="AU113" s="6">
        <v>1.6579999999999998E-3</v>
      </c>
      <c r="AV113" s="6">
        <v>8.4599999999999988E-3</v>
      </c>
    </row>
    <row r="114" spans="1:48">
      <c r="A114" s="5">
        <v>2063970</v>
      </c>
      <c r="B114" s="5" t="s">
        <v>39</v>
      </c>
      <c r="C114" s="5">
        <v>3.52</v>
      </c>
      <c r="D114" s="5">
        <v>544.01</v>
      </c>
      <c r="E114" s="5">
        <v>22.53</v>
      </c>
      <c r="F114" s="5">
        <v>3.49</v>
      </c>
      <c r="G114" s="5">
        <v>13.5</v>
      </c>
      <c r="H114" s="5">
        <v>96</v>
      </c>
      <c r="I114" s="5">
        <v>16.3</v>
      </c>
      <c r="J114" s="5">
        <v>16.399999999999999</v>
      </c>
      <c r="K114" s="5">
        <v>111</v>
      </c>
      <c r="L114" s="5">
        <v>4.43</v>
      </c>
      <c r="M114" s="5">
        <v>9.9</v>
      </c>
      <c r="N114" s="5">
        <v>11.4</v>
      </c>
      <c r="O114" s="5">
        <v>12.7</v>
      </c>
      <c r="P114" s="5">
        <v>0.2</v>
      </c>
      <c r="Q114" s="5">
        <v>1.3</v>
      </c>
      <c r="R114" s="5">
        <v>5.0000000000000001E-3</v>
      </c>
      <c r="S114" s="5">
        <v>1.27</v>
      </c>
      <c r="T114" s="5">
        <v>46.45</v>
      </c>
      <c r="U114" s="5">
        <v>4</v>
      </c>
      <c r="V114" s="5">
        <v>0.02</v>
      </c>
      <c r="W114" s="5">
        <v>5.0000000000000001E-4</v>
      </c>
      <c r="X114" s="5">
        <v>0.25</v>
      </c>
      <c r="Y114" s="5">
        <v>4.4000000000000004</v>
      </c>
      <c r="Z114" s="5">
        <v>0.03</v>
      </c>
      <c r="AA114" s="5">
        <v>2.9</v>
      </c>
      <c r="AB114" s="5">
        <v>1E-3</v>
      </c>
      <c r="AC114" s="5">
        <v>10</v>
      </c>
      <c r="AD114" s="5">
        <v>0.1</v>
      </c>
      <c r="AE114" s="5">
        <v>3.0000000000000001E-3</v>
      </c>
      <c r="AF114" s="5">
        <v>0.03</v>
      </c>
      <c r="AG114" s="5">
        <v>1.2</v>
      </c>
      <c r="AH114" s="5">
        <v>0.2</v>
      </c>
      <c r="AI114" s="5">
        <v>7.0000000000000007E-2</v>
      </c>
      <c r="AJ114" s="5">
        <v>0.24</v>
      </c>
      <c r="AK114" s="5">
        <v>2.5</v>
      </c>
      <c r="AL114" s="5">
        <v>0.05</v>
      </c>
      <c r="AM114" s="5">
        <v>1.7</v>
      </c>
      <c r="AN114" s="5">
        <v>2.7</v>
      </c>
      <c r="AT114" s="5">
        <v>9.6000000000000002E-2</v>
      </c>
      <c r="AU114" s="6">
        <v>3.4900000000000003E-4</v>
      </c>
      <c r="AV114" s="6">
        <v>1.3500000000000001E-3</v>
      </c>
    </row>
    <row r="115" spans="1:48">
      <c r="A115" s="5">
        <v>2063971</v>
      </c>
      <c r="B115" s="5" t="s">
        <v>39</v>
      </c>
      <c r="C115" s="5">
        <v>2.2599999999999998</v>
      </c>
      <c r="D115" s="5">
        <v>2.58</v>
      </c>
      <c r="E115" s="5">
        <v>10.79</v>
      </c>
      <c r="F115" s="5">
        <v>169.39</v>
      </c>
      <c r="G115" s="5">
        <v>953</v>
      </c>
      <c r="H115" s="5">
        <v>711</v>
      </c>
      <c r="I115" s="5">
        <v>1.6</v>
      </c>
      <c r="J115" s="5">
        <v>3.2</v>
      </c>
      <c r="K115" s="5">
        <v>479</v>
      </c>
      <c r="L115" s="5">
        <v>1.76</v>
      </c>
      <c r="M115" s="5">
        <v>3.1</v>
      </c>
      <c r="N115" s="5">
        <v>1.6</v>
      </c>
      <c r="O115" s="5">
        <v>0.3</v>
      </c>
      <c r="P115" s="5">
        <v>15.4</v>
      </c>
      <c r="Q115" s="5">
        <v>9.5</v>
      </c>
      <c r="R115" s="5">
        <v>2.36</v>
      </c>
      <c r="S115" s="5">
        <v>0.79</v>
      </c>
      <c r="T115" s="5">
        <v>0.41</v>
      </c>
      <c r="U115" s="5">
        <v>14</v>
      </c>
      <c r="V115" s="5">
        <v>0.25</v>
      </c>
      <c r="W115" s="5">
        <v>6.7000000000000004E-2</v>
      </c>
      <c r="X115" s="5">
        <v>40.799999999999997</v>
      </c>
      <c r="Y115" s="5">
        <v>3.4</v>
      </c>
      <c r="Z115" s="5">
        <v>0.16</v>
      </c>
      <c r="AA115" s="5">
        <v>57.9</v>
      </c>
      <c r="AB115" s="5">
        <v>1.0999999999999999E-2</v>
      </c>
      <c r="AC115" s="5">
        <v>10</v>
      </c>
      <c r="AD115" s="5">
        <v>0.63</v>
      </c>
      <c r="AE115" s="5">
        <v>0.02</v>
      </c>
      <c r="AF115" s="5">
        <v>0.24</v>
      </c>
      <c r="AG115" s="5">
        <v>0.2</v>
      </c>
      <c r="AH115" s="5">
        <v>2.6</v>
      </c>
      <c r="AI115" s="5">
        <v>0.19</v>
      </c>
      <c r="AJ115" s="5">
        <v>0.01</v>
      </c>
      <c r="AK115" s="5">
        <v>2.5</v>
      </c>
      <c r="AL115" s="5">
        <v>0.05</v>
      </c>
      <c r="AM115" s="5">
        <v>0.01</v>
      </c>
      <c r="AN115" s="5">
        <v>3</v>
      </c>
      <c r="AT115" s="5">
        <v>0.71099999999999997</v>
      </c>
      <c r="AU115" s="6">
        <v>1.6938999999999999E-2</v>
      </c>
      <c r="AV115" s="6">
        <v>9.5299999999999996E-2</v>
      </c>
    </row>
    <row r="116" spans="1:48">
      <c r="A116" s="5">
        <v>2063972</v>
      </c>
      <c r="B116" s="5" t="s">
        <v>39</v>
      </c>
      <c r="C116" s="5">
        <v>2.38</v>
      </c>
      <c r="D116" s="5">
        <v>3.55</v>
      </c>
      <c r="E116" s="5">
        <v>325.76</v>
      </c>
      <c r="F116" s="5">
        <v>10000</v>
      </c>
      <c r="G116" s="5">
        <v>9417.7000000000007</v>
      </c>
      <c r="H116" s="5">
        <v>100000</v>
      </c>
      <c r="I116" s="5">
        <v>1.1000000000000001</v>
      </c>
      <c r="J116" s="5">
        <v>3.7</v>
      </c>
      <c r="K116" s="5">
        <v>9486</v>
      </c>
      <c r="L116" s="5">
        <v>3.88</v>
      </c>
      <c r="M116" s="5">
        <v>11</v>
      </c>
      <c r="N116" s="5">
        <v>5.6</v>
      </c>
      <c r="O116" s="5">
        <v>22</v>
      </c>
      <c r="P116" s="5">
        <v>16.100000000000001</v>
      </c>
      <c r="Q116" s="5">
        <v>8.1</v>
      </c>
      <c r="R116" s="5">
        <v>34.75</v>
      </c>
      <c r="S116" s="5">
        <v>55.61</v>
      </c>
      <c r="T116" s="5">
        <v>0.52</v>
      </c>
      <c r="U116" s="5">
        <v>4</v>
      </c>
      <c r="V116" s="5">
        <v>0.15</v>
      </c>
      <c r="W116" s="5">
        <v>0.06</v>
      </c>
      <c r="X116" s="5">
        <v>27.7</v>
      </c>
      <c r="Y116" s="5">
        <v>2.1</v>
      </c>
      <c r="Z116" s="5">
        <v>0.04</v>
      </c>
      <c r="AA116" s="5">
        <v>22.1</v>
      </c>
      <c r="AB116" s="5">
        <v>5.0000000000000001E-4</v>
      </c>
      <c r="AC116" s="5">
        <v>10</v>
      </c>
      <c r="AD116" s="5">
        <v>0.36</v>
      </c>
      <c r="AE116" s="5">
        <v>3.0000000000000001E-3</v>
      </c>
      <c r="AF116" s="5">
        <v>0.28000000000000003</v>
      </c>
      <c r="AG116" s="5">
        <v>0.4</v>
      </c>
      <c r="AH116" s="5">
        <v>1.8</v>
      </c>
      <c r="AI116" s="5">
        <v>0.33</v>
      </c>
      <c r="AJ116" s="5">
        <v>0.68</v>
      </c>
      <c r="AK116" s="5">
        <v>18</v>
      </c>
      <c r="AL116" s="5">
        <v>0.05</v>
      </c>
      <c r="AM116" s="5">
        <v>0.01</v>
      </c>
      <c r="AN116" s="5">
        <v>1</v>
      </c>
      <c r="AO116" s="5">
        <v>149</v>
      </c>
      <c r="AQ116" s="5">
        <v>2.16</v>
      </c>
      <c r="AS116" s="5">
        <v>0.93</v>
      </c>
      <c r="AT116" s="5">
        <v>149</v>
      </c>
      <c r="AU116" s="5">
        <v>2.16</v>
      </c>
      <c r="AV116" s="5">
        <v>0.93</v>
      </c>
    </row>
    <row r="117" spans="1:48">
      <c r="A117" s="5">
        <v>2063973</v>
      </c>
      <c r="B117" s="5" t="s">
        <v>39</v>
      </c>
      <c r="C117" s="5">
        <v>4.9800000000000004</v>
      </c>
      <c r="D117" s="5">
        <v>0.35</v>
      </c>
      <c r="E117" s="5">
        <v>2459.33</v>
      </c>
      <c r="F117" s="5">
        <v>10000</v>
      </c>
      <c r="G117" s="5">
        <v>10000</v>
      </c>
      <c r="H117" s="5">
        <v>100000</v>
      </c>
      <c r="I117" s="5">
        <v>0.1</v>
      </c>
      <c r="J117" s="5">
        <v>0.7</v>
      </c>
      <c r="K117" s="5">
        <v>75</v>
      </c>
      <c r="L117" s="5">
        <v>0.33</v>
      </c>
      <c r="M117" s="5">
        <v>45.2</v>
      </c>
      <c r="N117" s="5">
        <v>0.3</v>
      </c>
      <c r="O117" s="5">
        <v>247.6</v>
      </c>
      <c r="P117" s="5">
        <v>0.05</v>
      </c>
      <c r="Q117" s="5">
        <v>2.9</v>
      </c>
      <c r="R117" s="5">
        <v>67.91</v>
      </c>
      <c r="S117" s="5">
        <v>2000</v>
      </c>
      <c r="T117" s="5">
        <v>0.59</v>
      </c>
      <c r="U117" s="5">
        <v>0.5</v>
      </c>
      <c r="V117" s="5">
        <v>5.0000000000000001E-3</v>
      </c>
      <c r="W117" s="5">
        <v>5.0000000000000001E-4</v>
      </c>
      <c r="X117" s="5">
        <v>0.25</v>
      </c>
      <c r="Y117" s="5">
        <v>0.25</v>
      </c>
      <c r="Z117" s="5">
        <v>5.0000000000000001E-3</v>
      </c>
      <c r="AA117" s="5">
        <v>1.7</v>
      </c>
      <c r="AB117" s="5">
        <v>5.0000000000000001E-4</v>
      </c>
      <c r="AC117" s="5">
        <v>10</v>
      </c>
      <c r="AD117" s="5">
        <v>0.01</v>
      </c>
      <c r="AE117" s="5">
        <v>5.0000000000000001E-4</v>
      </c>
      <c r="AF117" s="5">
        <v>5.0000000000000001E-3</v>
      </c>
      <c r="AG117" s="5">
        <v>0.05</v>
      </c>
      <c r="AH117" s="5">
        <v>0.05</v>
      </c>
      <c r="AI117" s="5">
        <v>0.51</v>
      </c>
      <c r="AJ117" s="5">
        <v>10</v>
      </c>
      <c r="AK117" s="5">
        <v>45</v>
      </c>
      <c r="AL117" s="5">
        <v>0.1</v>
      </c>
      <c r="AM117" s="5">
        <v>0.01</v>
      </c>
      <c r="AN117" s="5">
        <v>0.3</v>
      </c>
      <c r="AO117" s="5">
        <v>5248</v>
      </c>
      <c r="AP117" s="5">
        <v>74.95</v>
      </c>
      <c r="AQ117" s="5">
        <v>4</v>
      </c>
      <c r="AS117" s="5">
        <v>1.35</v>
      </c>
      <c r="AT117" s="5">
        <v>5248</v>
      </c>
      <c r="AU117" s="5">
        <v>74.95</v>
      </c>
      <c r="AV117" s="5">
        <v>1.35</v>
      </c>
    </row>
    <row r="118" spans="1:48">
      <c r="A118" s="5">
        <v>2063974</v>
      </c>
      <c r="B118" s="5" t="s">
        <v>39</v>
      </c>
      <c r="C118" s="5">
        <v>1.96</v>
      </c>
      <c r="D118" s="5">
        <v>4.26</v>
      </c>
      <c r="E118" s="5">
        <v>37.67</v>
      </c>
      <c r="F118" s="5">
        <v>1363.15</v>
      </c>
      <c r="G118" s="5">
        <v>1452.1</v>
      </c>
      <c r="H118" s="5">
        <v>9366</v>
      </c>
      <c r="I118" s="5">
        <v>1.5</v>
      </c>
      <c r="J118" s="5">
        <v>2.7</v>
      </c>
      <c r="K118" s="5">
        <v>769</v>
      </c>
      <c r="L118" s="5">
        <v>1.71</v>
      </c>
      <c r="M118" s="5">
        <v>7.3</v>
      </c>
      <c r="N118" s="5">
        <v>8.3000000000000007</v>
      </c>
      <c r="O118" s="5">
        <v>1.7</v>
      </c>
      <c r="P118" s="5">
        <v>17.3</v>
      </c>
      <c r="Q118" s="5">
        <v>8.1</v>
      </c>
      <c r="R118" s="5">
        <v>2.56</v>
      </c>
      <c r="S118" s="5">
        <v>11.21</v>
      </c>
      <c r="T118" s="5">
        <v>7.0000000000000007E-2</v>
      </c>
      <c r="U118" s="5">
        <v>10</v>
      </c>
      <c r="V118" s="5">
        <v>0.21</v>
      </c>
      <c r="W118" s="5">
        <v>7.8E-2</v>
      </c>
      <c r="X118" s="5">
        <v>47</v>
      </c>
      <c r="Y118" s="5">
        <v>3.1</v>
      </c>
      <c r="Z118" s="5">
        <v>0.11</v>
      </c>
      <c r="AA118" s="5">
        <v>42.2</v>
      </c>
      <c r="AB118" s="5">
        <v>4.0000000000000001E-3</v>
      </c>
      <c r="AC118" s="5">
        <v>10</v>
      </c>
      <c r="AD118" s="5">
        <v>0.67</v>
      </c>
      <c r="AE118" s="5">
        <v>3.0000000000000001E-3</v>
      </c>
      <c r="AF118" s="5">
        <v>0.2</v>
      </c>
      <c r="AG118" s="5">
        <v>0.5</v>
      </c>
      <c r="AH118" s="5">
        <v>2.6</v>
      </c>
      <c r="AI118" s="5">
        <v>0.19</v>
      </c>
      <c r="AJ118" s="5">
        <v>0.01</v>
      </c>
      <c r="AK118" s="5">
        <v>2.5</v>
      </c>
      <c r="AL118" s="5">
        <v>0.05</v>
      </c>
      <c r="AM118" s="5">
        <v>0.01</v>
      </c>
      <c r="AN118" s="5">
        <v>2.8</v>
      </c>
      <c r="AT118" s="5">
        <v>9.3659999999999997</v>
      </c>
      <c r="AU118" s="6">
        <v>0.13631500000000002</v>
      </c>
      <c r="AV118" s="6">
        <v>0.14520999999999998</v>
      </c>
    </row>
    <row r="119" spans="1:48">
      <c r="A119" s="5">
        <v>2063975</v>
      </c>
      <c r="B119" s="5" t="s">
        <v>39</v>
      </c>
      <c r="C119" s="5">
        <v>2.2799999999999998</v>
      </c>
      <c r="D119" s="5">
        <v>3.57</v>
      </c>
      <c r="E119" s="5">
        <v>11.24</v>
      </c>
      <c r="F119" s="5">
        <v>410.45</v>
      </c>
      <c r="G119" s="5">
        <v>601</v>
      </c>
      <c r="H119" s="5">
        <v>4255</v>
      </c>
      <c r="I119" s="5">
        <v>1.7</v>
      </c>
      <c r="J119" s="5">
        <v>4.0999999999999996</v>
      </c>
      <c r="K119" s="5">
        <v>586</v>
      </c>
      <c r="L119" s="5">
        <v>2.3199999999999998</v>
      </c>
      <c r="M119" s="5">
        <v>2.8</v>
      </c>
      <c r="N119" s="5">
        <v>4.0999999999999996</v>
      </c>
      <c r="O119" s="5">
        <v>3.2</v>
      </c>
      <c r="P119" s="5">
        <v>20.100000000000001</v>
      </c>
      <c r="Q119" s="5">
        <v>25.7</v>
      </c>
      <c r="R119" s="5">
        <v>1.69</v>
      </c>
      <c r="S119" s="5">
        <v>1.8</v>
      </c>
      <c r="T119" s="5">
        <v>2.3199999999999998</v>
      </c>
      <c r="U119" s="5">
        <v>17</v>
      </c>
      <c r="V119" s="5">
        <v>0.5</v>
      </c>
      <c r="W119" s="5">
        <v>7.0000000000000007E-2</v>
      </c>
      <c r="X119" s="5">
        <v>51.9</v>
      </c>
      <c r="Y119" s="5">
        <v>2.8</v>
      </c>
      <c r="Z119" s="5">
        <v>0.36</v>
      </c>
      <c r="AA119" s="5">
        <v>61.8</v>
      </c>
      <c r="AB119" s="5">
        <v>6.0000000000000001E-3</v>
      </c>
      <c r="AC119" s="5">
        <v>10</v>
      </c>
      <c r="AD119" s="5">
        <v>1.59</v>
      </c>
      <c r="AE119" s="5">
        <v>7.0000000000000001E-3</v>
      </c>
      <c r="AF119" s="5">
        <v>0.15</v>
      </c>
      <c r="AG119" s="5">
        <v>0.2</v>
      </c>
      <c r="AH119" s="5">
        <v>2.9</v>
      </c>
      <c r="AI119" s="5">
        <v>0.16</v>
      </c>
      <c r="AJ119" s="5">
        <v>0.01</v>
      </c>
      <c r="AK119" s="5">
        <v>2.5</v>
      </c>
      <c r="AL119" s="5">
        <v>0.1</v>
      </c>
      <c r="AM119" s="5">
        <v>0.03</v>
      </c>
      <c r="AN119" s="5">
        <v>5.5</v>
      </c>
      <c r="AT119" s="5">
        <v>4.2549999999999999</v>
      </c>
      <c r="AU119" s="6">
        <v>4.1044999999999998E-2</v>
      </c>
      <c r="AV119" s="6">
        <v>6.0100000000000001E-2</v>
      </c>
    </row>
    <row r="120" spans="1:48">
      <c r="A120" s="5">
        <v>2063976</v>
      </c>
      <c r="B120" s="5" t="s">
        <v>39</v>
      </c>
      <c r="C120" s="5">
        <v>2.4700000000000002</v>
      </c>
      <c r="D120" s="5">
        <v>3.96</v>
      </c>
      <c r="E120" s="5">
        <v>6.38</v>
      </c>
      <c r="F120" s="5">
        <v>50.42</v>
      </c>
      <c r="G120" s="5">
        <v>602.5</v>
      </c>
      <c r="H120" s="5">
        <v>491</v>
      </c>
      <c r="I120" s="5">
        <v>2</v>
      </c>
      <c r="J120" s="5">
        <v>3.4</v>
      </c>
      <c r="K120" s="5">
        <v>853</v>
      </c>
      <c r="L120" s="5">
        <v>1.96</v>
      </c>
      <c r="M120" s="5">
        <v>2.8</v>
      </c>
      <c r="N120" s="5">
        <v>2.2000000000000002</v>
      </c>
      <c r="O120" s="5">
        <v>0.3</v>
      </c>
      <c r="P120" s="5">
        <v>20.100000000000001</v>
      </c>
      <c r="Q120" s="5">
        <v>19.3</v>
      </c>
      <c r="R120" s="5">
        <v>1.71</v>
      </c>
      <c r="S120" s="5">
        <v>0.77</v>
      </c>
      <c r="T120" s="5">
        <v>0.1</v>
      </c>
      <c r="U120" s="5">
        <v>12</v>
      </c>
      <c r="V120" s="5">
        <v>0.23</v>
      </c>
      <c r="W120" s="5">
        <v>7.0000000000000007E-2</v>
      </c>
      <c r="X120" s="5">
        <v>47.7</v>
      </c>
      <c r="Y120" s="5">
        <v>3.3</v>
      </c>
      <c r="Z120" s="5">
        <v>0.2</v>
      </c>
      <c r="AA120" s="5">
        <v>92.5</v>
      </c>
      <c r="AB120" s="5">
        <v>2E-3</v>
      </c>
      <c r="AC120" s="5">
        <v>10</v>
      </c>
      <c r="AD120" s="5">
        <v>0.82</v>
      </c>
      <c r="AE120" s="5">
        <v>1.4E-2</v>
      </c>
      <c r="AF120" s="5">
        <v>0.21</v>
      </c>
      <c r="AG120" s="5">
        <v>0.2</v>
      </c>
      <c r="AH120" s="5">
        <v>2.2000000000000002</v>
      </c>
      <c r="AI120" s="5">
        <v>0.2</v>
      </c>
      <c r="AJ120" s="5">
        <v>0.01</v>
      </c>
      <c r="AK120" s="5">
        <v>2.5</v>
      </c>
      <c r="AL120" s="5">
        <v>0.05</v>
      </c>
      <c r="AM120" s="5">
        <v>0.01</v>
      </c>
      <c r="AN120" s="5">
        <v>3.3</v>
      </c>
      <c r="AT120" s="5">
        <v>0.49099999999999999</v>
      </c>
      <c r="AU120" s="6">
        <v>5.0420000000000005E-3</v>
      </c>
      <c r="AV120" s="6">
        <v>6.0249999999999998E-2</v>
      </c>
    </row>
    <row r="121" spans="1:48">
      <c r="A121" s="5">
        <v>2063977</v>
      </c>
      <c r="B121" s="5" t="s">
        <v>39</v>
      </c>
      <c r="C121" s="5">
        <v>2.2599999999999998</v>
      </c>
      <c r="D121" s="5">
        <v>2.46</v>
      </c>
      <c r="E121" s="5">
        <v>3.38</v>
      </c>
      <c r="F121" s="5">
        <v>319.61</v>
      </c>
      <c r="G121" s="5">
        <v>1272.7</v>
      </c>
      <c r="H121" s="5">
        <v>957</v>
      </c>
      <c r="I121" s="5">
        <v>1.5</v>
      </c>
      <c r="J121" s="5">
        <v>3.1</v>
      </c>
      <c r="K121" s="5">
        <v>6717</v>
      </c>
      <c r="L121" s="5">
        <v>2.48</v>
      </c>
      <c r="M121" s="5">
        <v>1.9</v>
      </c>
      <c r="N121" s="5">
        <v>4.7</v>
      </c>
      <c r="O121" s="5">
        <v>0.5</v>
      </c>
      <c r="P121" s="5">
        <v>18.399999999999999</v>
      </c>
      <c r="Q121" s="5">
        <v>43.8</v>
      </c>
      <c r="R121" s="5">
        <v>3.64</v>
      </c>
      <c r="S121" s="5">
        <v>0.52</v>
      </c>
      <c r="T121" s="5">
        <v>0.1</v>
      </c>
      <c r="U121" s="5">
        <v>3</v>
      </c>
      <c r="V121" s="5">
        <v>0.63</v>
      </c>
      <c r="W121" s="5">
        <v>5.8999999999999997E-2</v>
      </c>
      <c r="X121" s="5">
        <v>46.4</v>
      </c>
      <c r="Y121" s="5">
        <v>2.2999999999999998</v>
      </c>
      <c r="Z121" s="5">
        <v>0.03</v>
      </c>
      <c r="AA121" s="5">
        <v>71.099999999999994</v>
      </c>
      <c r="AB121" s="5">
        <v>1E-3</v>
      </c>
      <c r="AC121" s="5">
        <v>10</v>
      </c>
      <c r="AD121" s="5">
        <v>0.34</v>
      </c>
      <c r="AE121" s="5">
        <v>4.0000000000000001E-3</v>
      </c>
      <c r="AF121" s="5">
        <v>0.26</v>
      </c>
      <c r="AG121" s="5">
        <v>0.4</v>
      </c>
      <c r="AH121" s="5">
        <v>1.6</v>
      </c>
      <c r="AI121" s="5">
        <v>0.19</v>
      </c>
      <c r="AJ121" s="5">
        <v>0.03</v>
      </c>
      <c r="AK121" s="5">
        <v>2.5</v>
      </c>
      <c r="AL121" s="5">
        <v>0.05</v>
      </c>
      <c r="AM121" s="5">
        <v>0.01</v>
      </c>
      <c r="AN121" s="5">
        <v>1</v>
      </c>
      <c r="AT121" s="5">
        <v>0.95699999999999996</v>
      </c>
      <c r="AU121" s="6">
        <v>3.1961000000000003E-2</v>
      </c>
      <c r="AV121" s="6">
        <v>0.12726999999999999</v>
      </c>
    </row>
    <row r="122" spans="1:48">
      <c r="A122" s="5">
        <v>2063978</v>
      </c>
      <c r="B122" s="5" t="s">
        <v>39</v>
      </c>
      <c r="C122" s="5">
        <v>2.93</v>
      </c>
      <c r="D122" s="5">
        <v>3.44</v>
      </c>
      <c r="E122" s="5">
        <v>11.75</v>
      </c>
      <c r="F122" s="5">
        <v>571.29999999999995</v>
      </c>
      <c r="G122" s="5">
        <v>2824.4</v>
      </c>
      <c r="H122" s="5">
        <v>3163</v>
      </c>
      <c r="I122" s="5">
        <v>1.1000000000000001</v>
      </c>
      <c r="J122" s="5">
        <v>2.4</v>
      </c>
      <c r="K122" s="5">
        <v>7863</v>
      </c>
      <c r="L122" s="5">
        <v>3.14</v>
      </c>
      <c r="M122" s="5">
        <v>7.3</v>
      </c>
      <c r="N122" s="5">
        <v>7.1</v>
      </c>
      <c r="O122" s="5">
        <v>3.8</v>
      </c>
      <c r="P122" s="5">
        <v>17.899999999999999</v>
      </c>
      <c r="Q122" s="5">
        <v>21.7</v>
      </c>
      <c r="R122" s="5">
        <v>8.75</v>
      </c>
      <c r="S122" s="5">
        <v>1.56</v>
      </c>
      <c r="T122" s="5">
        <v>0.1</v>
      </c>
      <c r="U122" s="5">
        <v>2</v>
      </c>
      <c r="V122" s="5">
        <v>0.11</v>
      </c>
      <c r="W122" s="5">
        <v>6.4000000000000001E-2</v>
      </c>
      <c r="X122" s="5">
        <v>38.4</v>
      </c>
      <c r="Y122" s="5">
        <v>2</v>
      </c>
      <c r="Z122" s="5">
        <v>0.02</v>
      </c>
      <c r="AA122" s="5">
        <v>29.7</v>
      </c>
      <c r="AB122" s="5">
        <v>5.0000000000000001E-4</v>
      </c>
      <c r="AC122" s="5">
        <v>10</v>
      </c>
      <c r="AD122" s="5">
        <v>0.32</v>
      </c>
      <c r="AE122" s="5">
        <v>2E-3</v>
      </c>
      <c r="AF122" s="5">
        <v>0.27</v>
      </c>
      <c r="AG122" s="5">
        <v>0.3</v>
      </c>
      <c r="AH122" s="5">
        <v>2</v>
      </c>
      <c r="AI122" s="5">
        <v>0.23</v>
      </c>
      <c r="AJ122" s="5">
        <v>0.08</v>
      </c>
      <c r="AK122" s="5">
        <v>5</v>
      </c>
      <c r="AL122" s="5">
        <v>0.05</v>
      </c>
      <c r="AM122" s="5">
        <v>0.01</v>
      </c>
      <c r="AN122" s="5">
        <v>1</v>
      </c>
      <c r="AT122" s="5">
        <v>3.1629999999999998</v>
      </c>
      <c r="AU122" s="6">
        <v>5.7129999999999993E-2</v>
      </c>
      <c r="AV122" s="6">
        <v>0.28244000000000002</v>
      </c>
    </row>
    <row r="123" spans="1:48">
      <c r="A123" s="5">
        <v>2063979</v>
      </c>
      <c r="B123" s="5" t="s">
        <v>39</v>
      </c>
      <c r="C123" s="5">
        <v>2.52</v>
      </c>
      <c r="D123" s="5">
        <v>4.1399999999999997</v>
      </c>
      <c r="E123" s="5">
        <v>44.88</v>
      </c>
      <c r="F123" s="5">
        <v>7236.83</v>
      </c>
      <c r="G123" s="5">
        <v>2801.3</v>
      </c>
      <c r="H123" s="5">
        <v>26854</v>
      </c>
      <c r="I123" s="5">
        <v>1.3</v>
      </c>
      <c r="J123" s="5">
        <v>2.2000000000000002</v>
      </c>
      <c r="K123" s="5">
        <v>10000</v>
      </c>
      <c r="L123" s="5">
        <v>8.59</v>
      </c>
      <c r="M123" s="5">
        <v>37.6</v>
      </c>
      <c r="N123" s="5">
        <v>7.4</v>
      </c>
      <c r="O123" s="5">
        <v>52.6</v>
      </c>
      <c r="P123" s="5">
        <v>9.8000000000000007</v>
      </c>
      <c r="Q123" s="5">
        <v>19.5</v>
      </c>
      <c r="R123" s="5">
        <v>7.24</v>
      </c>
      <c r="S123" s="5">
        <v>8.0500000000000007</v>
      </c>
      <c r="T123" s="5">
        <v>1.1399999999999999</v>
      </c>
      <c r="U123" s="5">
        <v>4</v>
      </c>
      <c r="V123" s="5">
        <v>0.06</v>
      </c>
      <c r="W123" s="5">
        <v>3.3000000000000002E-2</v>
      </c>
      <c r="X123" s="5">
        <v>20.399999999999999</v>
      </c>
      <c r="Y123" s="5">
        <v>2.6</v>
      </c>
      <c r="Z123" s="5">
        <v>0.03</v>
      </c>
      <c r="AA123" s="5">
        <v>32.799999999999997</v>
      </c>
      <c r="AB123" s="5">
        <v>5.0000000000000001E-4</v>
      </c>
      <c r="AC123" s="5">
        <v>10</v>
      </c>
      <c r="AD123" s="5">
        <v>0.32</v>
      </c>
      <c r="AE123" s="5">
        <v>2E-3</v>
      </c>
      <c r="AF123" s="5">
        <v>0.23</v>
      </c>
      <c r="AG123" s="5">
        <v>0.3</v>
      </c>
      <c r="AH123" s="5">
        <v>1.7</v>
      </c>
      <c r="AI123" s="5">
        <v>0.21</v>
      </c>
      <c r="AJ123" s="5">
        <v>0.27</v>
      </c>
      <c r="AK123" s="5">
        <v>2.5</v>
      </c>
      <c r="AL123" s="5">
        <v>0.1</v>
      </c>
      <c r="AM123" s="5">
        <v>0.01</v>
      </c>
      <c r="AN123" s="5">
        <v>0.8</v>
      </c>
      <c r="AT123" s="5">
        <v>26.853999999999999</v>
      </c>
      <c r="AU123" s="6">
        <v>0.72368299999999997</v>
      </c>
      <c r="AV123" s="6">
        <v>0.28013000000000005</v>
      </c>
    </row>
    <row r="124" spans="1:48">
      <c r="A124" s="5">
        <v>2063980</v>
      </c>
      <c r="B124" s="5" t="s">
        <v>39</v>
      </c>
      <c r="C124" s="5">
        <v>2.59</v>
      </c>
      <c r="D124" s="5">
        <v>2.2599999999999998</v>
      </c>
      <c r="E124" s="5">
        <v>9.02</v>
      </c>
      <c r="F124" s="5">
        <v>668.88</v>
      </c>
      <c r="G124" s="5">
        <v>2585.8000000000002</v>
      </c>
      <c r="H124" s="5">
        <v>1619</v>
      </c>
      <c r="I124" s="5">
        <v>1</v>
      </c>
      <c r="J124" s="5">
        <v>1.8</v>
      </c>
      <c r="K124" s="5">
        <v>9440</v>
      </c>
      <c r="L124" s="5">
        <v>3.4</v>
      </c>
      <c r="M124" s="5">
        <v>4.0999999999999996</v>
      </c>
      <c r="N124" s="5">
        <v>5</v>
      </c>
      <c r="O124" s="5">
        <v>1.3</v>
      </c>
      <c r="P124" s="5">
        <v>20.2</v>
      </c>
      <c r="Q124" s="5">
        <v>27.4</v>
      </c>
      <c r="R124" s="5">
        <v>7.66</v>
      </c>
      <c r="S124" s="5">
        <v>0.51</v>
      </c>
      <c r="T124" s="5">
        <v>0.09</v>
      </c>
      <c r="U124" s="5">
        <v>2</v>
      </c>
      <c r="V124" s="5">
        <v>0.14000000000000001</v>
      </c>
      <c r="W124" s="5">
        <v>6.4000000000000001E-2</v>
      </c>
      <c r="X124" s="5">
        <v>42.6</v>
      </c>
      <c r="Y124" s="5">
        <v>1.7</v>
      </c>
      <c r="Z124" s="5">
        <v>0.03</v>
      </c>
      <c r="AA124" s="5">
        <v>16.3</v>
      </c>
      <c r="AB124" s="5">
        <v>5.0000000000000001E-4</v>
      </c>
      <c r="AC124" s="5">
        <v>10</v>
      </c>
      <c r="AD124" s="5">
        <v>0.31</v>
      </c>
      <c r="AE124" s="5">
        <v>3.0000000000000001E-3</v>
      </c>
      <c r="AF124" s="5">
        <v>0.27</v>
      </c>
      <c r="AG124" s="5">
        <v>0.3</v>
      </c>
      <c r="AH124" s="5">
        <v>1.9</v>
      </c>
      <c r="AI124" s="5">
        <v>0.24</v>
      </c>
      <c r="AJ124" s="5">
        <v>7.0000000000000007E-2</v>
      </c>
      <c r="AK124" s="5">
        <v>2.5</v>
      </c>
      <c r="AL124" s="5">
        <v>0.05</v>
      </c>
      <c r="AM124" s="5">
        <v>0.01</v>
      </c>
      <c r="AN124" s="5">
        <v>1</v>
      </c>
      <c r="AT124" s="5">
        <v>1.619</v>
      </c>
      <c r="AU124" s="6">
        <v>6.6888000000000003E-2</v>
      </c>
      <c r="AV124" s="6">
        <v>0.25858000000000003</v>
      </c>
    </row>
    <row r="125" spans="1:48">
      <c r="A125" s="5">
        <v>2063981</v>
      </c>
      <c r="B125" s="5" t="s">
        <v>39</v>
      </c>
      <c r="C125" s="5">
        <v>4.3600000000000003</v>
      </c>
      <c r="D125" s="5">
        <v>0.65</v>
      </c>
      <c r="E125" s="5">
        <v>1523.68</v>
      </c>
      <c r="F125" s="5">
        <v>10000</v>
      </c>
      <c r="G125" s="5">
        <v>10000</v>
      </c>
      <c r="H125" s="5">
        <v>100000</v>
      </c>
      <c r="I125" s="5">
        <v>0.8</v>
      </c>
      <c r="J125" s="5">
        <v>1.3</v>
      </c>
      <c r="K125" s="5">
        <v>10000</v>
      </c>
      <c r="L125" s="5">
        <v>5.56</v>
      </c>
      <c r="M125" s="5">
        <v>506.5</v>
      </c>
      <c r="N125" s="5">
        <v>4.0999999999999996</v>
      </c>
      <c r="O125" s="5">
        <v>106.1</v>
      </c>
      <c r="P125" s="5">
        <v>4.9000000000000004</v>
      </c>
      <c r="Q125" s="5">
        <v>5.4</v>
      </c>
      <c r="R125" s="5">
        <v>169.52</v>
      </c>
      <c r="S125" s="5">
        <v>1449.69</v>
      </c>
      <c r="T125" s="5">
        <v>8.89</v>
      </c>
      <c r="U125" s="5">
        <v>2</v>
      </c>
      <c r="V125" s="5">
        <v>0.06</v>
      </c>
      <c r="W125" s="5">
        <v>2.1000000000000001E-2</v>
      </c>
      <c r="X125" s="5">
        <v>5.9</v>
      </c>
      <c r="Y125" s="5">
        <v>1.6</v>
      </c>
      <c r="Z125" s="5">
        <v>0.06</v>
      </c>
      <c r="AA125" s="5">
        <v>6.8</v>
      </c>
      <c r="AB125" s="5">
        <v>5.0000000000000001E-4</v>
      </c>
      <c r="AC125" s="5">
        <v>10</v>
      </c>
      <c r="AD125" s="5">
        <v>0.21</v>
      </c>
      <c r="AE125" s="5">
        <v>1E-3</v>
      </c>
      <c r="AF125" s="5">
        <v>0.23</v>
      </c>
      <c r="AG125" s="5">
        <v>0.2</v>
      </c>
      <c r="AH125" s="5">
        <v>1</v>
      </c>
      <c r="AI125" s="5">
        <v>0.39</v>
      </c>
      <c r="AJ125" s="5">
        <v>5.43</v>
      </c>
      <c r="AK125" s="5">
        <v>86</v>
      </c>
      <c r="AL125" s="5">
        <v>1</v>
      </c>
      <c r="AM125" s="5">
        <v>0.01</v>
      </c>
      <c r="AN125" s="5">
        <v>1.6</v>
      </c>
      <c r="AO125" s="5">
        <v>1396</v>
      </c>
      <c r="AP125" s="5">
        <v>17.62</v>
      </c>
      <c r="AQ125" s="5">
        <v>4</v>
      </c>
      <c r="AS125" s="5">
        <v>7.6</v>
      </c>
      <c r="AT125" s="5">
        <v>1396</v>
      </c>
      <c r="AU125" s="5">
        <v>17.62</v>
      </c>
      <c r="AV125" s="5">
        <v>7.6</v>
      </c>
    </row>
    <row r="126" spans="1:48">
      <c r="A126" s="5">
        <v>2063982</v>
      </c>
      <c r="B126" s="5" t="s">
        <v>39</v>
      </c>
      <c r="C126" s="5">
        <v>2.78</v>
      </c>
      <c r="D126" s="5">
        <v>18.45</v>
      </c>
      <c r="E126" s="5">
        <v>4880.96</v>
      </c>
      <c r="F126" s="5">
        <v>10000</v>
      </c>
      <c r="G126" s="5">
        <v>10000</v>
      </c>
      <c r="H126" s="5">
        <v>100000</v>
      </c>
      <c r="I126" s="5">
        <v>0.3</v>
      </c>
      <c r="J126" s="5">
        <v>0.3</v>
      </c>
      <c r="K126" s="5">
        <v>48</v>
      </c>
      <c r="L126" s="5">
        <v>1.77</v>
      </c>
      <c r="M126" s="5">
        <v>1499.3</v>
      </c>
      <c r="N126" s="5">
        <v>1.3</v>
      </c>
      <c r="O126" s="5">
        <v>1672.9</v>
      </c>
      <c r="P126" s="5">
        <v>0.1</v>
      </c>
      <c r="Q126" s="5">
        <v>29.1</v>
      </c>
      <c r="R126" s="5">
        <v>64.48</v>
      </c>
      <c r="S126" s="5">
        <v>2000</v>
      </c>
      <c r="T126" s="5">
        <v>22.44</v>
      </c>
      <c r="U126" s="5">
        <v>0.5</v>
      </c>
      <c r="V126" s="5">
        <v>5.0000000000000001E-3</v>
      </c>
      <c r="W126" s="5">
        <v>4.0000000000000001E-3</v>
      </c>
      <c r="X126" s="5">
        <v>0.9</v>
      </c>
      <c r="Y126" s="5">
        <v>1.3</v>
      </c>
      <c r="Z126" s="5">
        <v>5.0000000000000001E-3</v>
      </c>
      <c r="AA126" s="5">
        <v>16.100000000000001</v>
      </c>
      <c r="AB126" s="5">
        <v>5.0000000000000001E-4</v>
      </c>
      <c r="AC126" s="5">
        <v>10</v>
      </c>
      <c r="AD126" s="5">
        <v>0.04</v>
      </c>
      <c r="AE126" s="5">
        <v>5.0000000000000001E-4</v>
      </c>
      <c r="AF126" s="5">
        <v>5.0000000000000001E-3</v>
      </c>
      <c r="AG126" s="5">
        <v>0.7</v>
      </c>
      <c r="AH126" s="5">
        <v>0.05</v>
      </c>
      <c r="AI126" s="5">
        <v>0.55000000000000004</v>
      </c>
      <c r="AJ126" s="5">
        <v>9.5299999999999994</v>
      </c>
      <c r="AK126" s="5">
        <v>99</v>
      </c>
      <c r="AL126" s="5">
        <v>2.4</v>
      </c>
      <c r="AM126" s="5">
        <v>0.01</v>
      </c>
      <c r="AN126" s="5">
        <v>1.7</v>
      </c>
      <c r="AO126" s="5">
        <v>5034</v>
      </c>
      <c r="AP126" s="5">
        <v>44.9</v>
      </c>
      <c r="AQ126" s="5">
        <v>4</v>
      </c>
      <c r="AS126" s="5">
        <v>2.8</v>
      </c>
      <c r="AT126" s="5">
        <v>5034</v>
      </c>
      <c r="AU126" s="5">
        <v>44.9</v>
      </c>
      <c r="AV126" s="5">
        <v>2.8</v>
      </c>
    </row>
    <row r="127" spans="1:48">
      <c r="A127" s="5">
        <v>2063983</v>
      </c>
      <c r="B127" s="5" t="s">
        <v>39</v>
      </c>
      <c r="C127" s="5">
        <v>1.56</v>
      </c>
      <c r="D127" s="5">
        <v>1.64</v>
      </c>
      <c r="E127" s="5">
        <v>5230.3900000000003</v>
      </c>
      <c r="F127" s="5">
        <v>10000</v>
      </c>
      <c r="G127" s="5">
        <v>10000</v>
      </c>
      <c r="H127" s="5">
        <v>100000</v>
      </c>
      <c r="I127" s="5">
        <v>2.5</v>
      </c>
      <c r="J127" s="5">
        <v>16.399999999999999</v>
      </c>
      <c r="K127" s="5">
        <v>7142</v>
      </c>
      <c r="L127" s="5">
        <v>6.92</v>
      </c>
      <c r="M127" s="5">
        <v>10000</v>
      </c>
      <c r="N127" s="5">
        <v>2.1</v>
      </c>
      <c r="O127" s="5">
        <v>1087.2</v>
      </c>
      <c r="P127" s="5">
        <v>1</v>
      </c>
      <c r="Q127" s="5">
        <v>2.2000000000000002</v>
      </c>
      <c r="R127" s="5">
        <v>104.71</v>
      </c>
      <c r="S127" s="5">
        <v>2000</v>
      </c>
      <c r="T127" s="5">
        <v>9.77</v>
      </c>
      <c r="U127" s="5">
        <v>0.5</v>
      </c>
      <c r="V127" s="5">
        <v>0.02</v>
      </c>
      <c r="W127" s="5">
        <v>6.0000000000000001E-3</v>
      </c>
      <c r="X127" s="5">
        <v>1.3</v>
      </c>
      <c r="Y127" s="5">
        <v>2.2999999999999998</v>
      </c>
      <c r="Z127" s="5">
        <v>0.03</v>
      </c>
      <c r="AA127" s="5">
        <v>6.8</v>
      </c>
      <c r="AB127" s="5">
        <v>5.0000000000000001E-4</v>
      </c>
      <c r="AC127" s="5">
        <v>10</v>
      </c>
      <c r="AD127" s="5">
        <v>0.1</v>
      </c>
      <c r="AE127" s="5">
        <v>5.0000000000000001E-4</v>
      </c>
      <c r="AF127" s="5">
        <v>7.0000000000000007E-2</v>
      </c>
      <c r="AG127" s="5">
        <v>0.3</v>
      </c>
      <c r="AH127" s="5">
        <v>0.3</v>
      </c>
      <c r="AI127" s="5">
        <v>0.28999999999999998</v>
      </c>
      <c r="AJ127" s="5">
        <v>6.24</v>
      </c>
      <c r="AK127" s="5">
        <v>49</v>
      </c>
      <c r="AL127" s="5">
        <v>1.1000000000000001</v>
      </c>
      <c r="AM127" s="5">
        <v>0.04</v>
      </c>
      <c r="AN127" s="5">
        <v>0.8</v>
      </c>
      <c r="AO127" s="5">
        <v>2587</v>
      </c>
      <c r="AP127" s="5">
        <v>10.99</v>
      </c>
      <c r="AQ127" s="5">
        <v>4</v>
      </c>
      <c r="AS127" s="5">
        <v>4.28</v>
      </c>
      <c r="AT127" s="5">
        <v>2587</v>
      </c>
      <c r="AU127" s="5">
        <v>10.99</v>
      </c>
      <c r="AV127" s="5">
        <v>4.28</v>
      </c>
    </row>
    <row r="128" spans="1:48">
      <c r="A128" s="5">
        <v>2063984</v>
      </c>
      <c r="B128" s="5" t="s">
        <v>39</v>
      </c>
      <c r="C128" s="5">
        <v>3.6</v>
      </c>
      <c r="D128" s="5">
        <v>2.1</v>
      </c>
      <c r="E128" s="5">
        <v>51.48</v>
      </c>
      <c r="F128" s="5">
        <v>879.37</v>
      </c>
      <c r="G128" s="5">
        <v>10000</v>
      </c>
      <c r="H128" s="5">
        <v>14571</v>
      </c>
      <c r="I128" s="5">
        <v>8.5</v>
      </c>
      <c r="J128" s="5">
        <v>2.8</v>
      </c>
      <c r="K128" s="5">
        <v>10000</v>
      </c>
      <c r="L128" s="5">
        <v>30.64</v>
      </c>
      <c r="M128" s="5">
        <v>113.1</v>
      </c>
      <c r="N128" s="5">
        <v>2.2000000000000002</v>
      </c>
      <c r="O128" s="5">
        <v>8.5</v>
      </c>
      <c r="P128" s="5">
        <v>2.5</v>
      </c>
      <c r="Q128" s="5">
        <v>183.7</v>
      </c>
      <c r="R128" s="5">
        <v>53.81</v>
      </c>
      <c r="S128" s="5">
        <v>5.33</v>
      </c>
      <c r="T128" s="5">
        <v>1.24</v>
      </c>
      <c r="U128" s="5">
        <v>6</v>
      </c>
      <c r="V128" s="5">
        <v>0.18</v>
      </c>
      <c r="W128" s="5">
        <v>2.9000000000000001E-2</v>
      </c>
      <c r="X128" s="5">
        <v>6.6</v>
      </c>
      <c r="Y128" s="5">
        <v>3.4</v>
      </c>
      <c r="Z128" s="5">
        <v>0.1</v>
      </c>
      <c r="AA128" s="5">
        <v>9.6</v>
      </c>
      <c r="AB128" s="5">
        <v>5.0000000000000001E-4</v>
      </c>
      <c r="AC128" s="5">
        <v>10</v>
      </c>
      <c r="AD128" s="5">
        <v>0.23</v>
      </c>
      <c r="AE128" s="5">
        <v>3.0000000000000001E-3</v>
      </c>
      <c r="AF128" s="5">
        <v>0.15</v>
      </c>
      <c r="AG128" s="5">
        <v>0.6</v>
      </c>
      <c r="AH128" s="5">
        <v>2.1</v>
      </c>
      <c r="AI128" s="5">
        <v>0.11</v>
      </c>
      <c r="AJ128" s="5">
        <v>0.14000000000000001</v>
      </c>
      <c r="AK128" s="5">
        <v>6</v>
      </c>
      <c r="AL128" s="5">
        <v>0.4</v>
      </c>
      <c r="AM128" s="5">
        <v>0.01</v>
      </c>
      <c r="AN128" s="5">
        <v>2</v>
      </c>
      <c r="AQ128" s="5">
        <v>0.1</v>
      </c>
      <c r="AS128" s="5">
        <v>1.8</v>
      </c>
      <c r="AT128" s="5">
        <v>14.571</v>
      </c>
      <c r="AU128" s="5">
        <v>0.1</v>
      </c>
      <c r="AV128" s="5">
        <v>1.8</v>
      </c>
    </row>
    <row r="129" spans="1:48">
      <c r="A129" s="5">
        <v>2063985</v>
      </c>
      <c r="B129" s="5" t="s">
        <v>39</v>
      </c>
      <c r="C129" s="5">
        <v>4.0999999999999996</v>
      </c>
      <c r="D129" s="5">
        <v>0.14000000000000001</v>
      </c>
      <c r="E129" s="5">
        <v>49.77</v>
      </c>
      <c r="F129" s="5">
        <v>10000</v>
      </c>
      <c r="G129" s="5">
        <v>6254.4</v>
      </c>
      <c r="H129" s="5">
        <v>100000</v>
      </c>
      <c r="I129" s="5">
        <v>0.8</v>
      </c>
      <c r="J129" s="5">
        <v>0.4</v>
      </c>
      <c r="K129" s="5">
        <v>10000</v>
      </c>
      <c r="L129" s="5">
        <v>3.65</v>
      </c>
      <c r="M129" s="5">
        <v>17.5</v>
      </c>
      <c r="N129" s="5">
        <v>1.1000000000000001</v>
      </c>
      <c r="O129" s="5">
        <v>142.80000000000001</v>
      </c>
      <c r="P129" s="5">
        <v>0.7</v>
      </c>
      <c r="Q129" s="5">
        <v>7.3</v>
      </c>
      <c r="R129" s="5">
        <v>19.309999999999999</v>
      </c>
      <c r="S129" s="5">
        <v>1328.92</v>
      </c>
      <c r="T129" s="5">
        <v>0.8</v>
      </c>
      <c r="U129" s="5">
        <v>0.5</v>
      </c>
      <c r="V129" s="5">
        <v>0.04</v>
      </c>
      <c r="W129" s="5">
        <v>2.3E-2</v>
      </c>
      <c r="X129" s="5">
        <v>0.25</v>
      </c>
      <c r="Y129" s="5">
        <v>1.2</v>
      </c>
      <c r="Z129" s="5">
        <v>5.0000000000000001E-3</v>
      </c>
      <c r="AA129" s="5">
        <v>2.2999999999999998</v>
      </c>
      <c r="AB129" s="5">
        <v>5.0000000000000001E-4</v>
      </c>
      <c r="AC129" s="5">
        <v>10</v>
      </c>
      <c r="AD129" s="5">
        <v>0.03</v>
      </c>
      <c r="AE129" s="5">
        <v>5.0000000000000001E-4</v>
      </c>
      <c r="AF129" s="5">
        <v>0.03</v>
      </c>
      <c r="AG129" s="5">
        <v>0.3</v>
      </c>
      <c r="AH129" s="5">
        <v>0.2</v>
      </c>
      <c r="AI129" s="5">
        <v>0.4</v>
      </c>
      <c r="AJ129" s="5">
        <v>9.56</v>
      </c>
      <c r="AK129" s="5">
        <v>8</v>
      </c>
      <c r="AL129" s="5">
        <v>2.2000000000000002</v>
      </c>
      <c r="AM129" s="5">
        <v>0.08</v>
      </c>
      <c r="AN129" s="5">
        <v>0.3</v>
      </c>
      <c r="AO129" s="5">
        <v>1256</v>
      </c>
      <c r="AP129" s="5">
        <v>62.48</v>
      </c>
      <c r="AQ129" s="5">
        <v>4</v>
      </c>
      <c r="AS129" s="5">
        <v>0.63</v>
      </c>
      <c r="AT129" s="5">
        <v>1256</v>
      </c>
      <c r="AU129" s="5">
        <v>62.48</v>
      </c>
      <c r="AV129" s="5">
        <v>0.63</v>
      </c>
    </row>
    <row r="130" spans="1:48">
      <c r="A130" s="5">
        <v>1775101</v>
      </c>
      <c r="B130" s="5" t="s">
        <v>39</v>
      </c>
      <c r="C130" s="5">
        <v>1.5</v>
      </c>
      <c r="D130" s="5">
        <v>0.28999999999999998</v>
      </c>
      <c r="E130" s="5">
        <v>93.06</v>
      </c>
      <c r="F130" s="5">
        <v>896</v>
      </c>
      <c r="G130" s="5">
        <v>283.39999999999998</v>
      </c>
      <c r="H130" s="5">
        <v>3204</v>
      </c>
      <c r="I130" s="5">
        <v>36.6</v>
      </c>
      <c r="J130" s="5">
        <v>24.4</v>
      </c>
      <c r="K130" s="5">
        <v>445</v>
      </c>
      <c r="L130" s="5">
        <v>6.13</v>
      </c>
      <c r="M130" s="5">
        <v>2.8</v>
      </c>
      <c r="N130" s="5">
        <v>0.9</v>
      </c>
      <c r="O130" s="5">
        <v>0.9</v>
      </c>
      <c r="P130" s="5">
        <v>12.9</v>
      </c>
      <c r="Q130" s="5">
        <v>254.6</v>
      </c>
      <c r="R130" s="5">
        <v>1.39</v>
      </c>
      <c r="S130" s="5">
        <v>1.58</v>
      </c>
      <c r="T130" s="5">
        <v>0.25</v>
      </c>
      <c r="U130" s="5">
        <v>18</v>
      </c>
      <c r="V130" s="5">
        <v>4.42</v>
      </c>
      <c r="W130" s="5">
        <v>2.4E-2</v>
      </c>
      <c r="X130" s="5">
        <v>38.700000000000003</v>
      </c>
      <c r="Y130" s="5">
        <v>25.7</v>
      </c>
      <c r="Z130" s="5">
        <v>0.96</v>
      </c>
      <c r="AA130" s="5">
        <v>21.4</v>
      </c>
      <c r="AB130" s="5">
        <v>4.0000000000000001E-3</v>
      </c>
      <c r="AC130" s="5">
        <v>10</v>
      </c>
      <c r="AD130" s="5">
        <v>1.18</v>
      </c>
      <c r="AE130" s="5">
        <v>4.0000000000000001E-3</v>
      </c>
      <c r="AF130" s="5">
        <v>0.31</v>
      </c>
      <c r="AG130" s="5">
        <v>0.05</v>
      </c>
      <c r="AH130" s="5">
        <v>3.6</v>
      </c>
      <c r="AI130" s="5">
        <v>0.68</v>
      </c>
      <c r="AJ130" s="5">
        <v>3</v>
      </c>
      <c r="AK130" s="5">
        <v>2.5</v>
      </c>
      <c r="AL130" s="5">
        <v>0.2</v>
      </c>
      <c r="AM130" s="5">
        <v>0.01</v>
      </c>
      <c r="AN130" s="5">
        <v>4.4000000000000004</v>
      </c>
      <c r="AT130" s="5">
        <v>3.2040000000000002</v>
      </c>
      <c r="AU130" s="6">
        <v>8.9599999999999999E-2</v>
      </c>
      <c r="AV130" s="6">
        <v>2.8339999999999997E-2</v>
      </c>
    </row>
    <row r="131" spans="1:48">
      <c r="A131" s="5">
        <v>1775102</v>
      </c>
      <c r="B131" s="5" t="s">
        <v>39</v>
      </c>
      <c r="C131" s="5">
        <v>1.68</v>
      </c>
      <c r="D131" s="5">
        <v>0.24</v>
      </c>
      <c r="E131" s="5">
        <v>18.59</v>
      </c>
      <c r="F131" s="5">
        <v>677.01</v>
      </c>
      <c r="G131" s="5">
        <v>57.4</v>
      </c>
      <c r="H131" s="5">
        <v>2181</v>
      </c>
      <c r="I131" s="5">
        <v>34.5</v>
      </c>
      <c r="J131" s="5">
        <v>9</v>
      </c>
      <c r="K131" s="5">
        <v>924</v>
      </c>
      <c r="L131" s="5">
        <v>2.74</v>
      </c>
      <c r="M131" s="5">
        <v>10.9</v>
      </c>
      <c r="N131" s="5">
        <v>0.7</v>
      </c>
      <c r="O131" s="5">
        <v>0.6</v>
      </c>
      <c r="P131" s="5">
        <v>3.1</v>
      </c>
      <c r="Q131" s="5">
        <v>885.7</v>
      </c>
      <c r="R131" s="5">
        <v>0.12</v>
      </c>
      <c r="S131" s="5">
        <v>1.32</v>
      </c>
      <c r="T131" s="5">
        <v>0.32</v>
      </c>
      <c r="U131" s="5">
        <v>34</v>
      </c>
      <c r="V131" s="5">
        <v>23.93</v>
      </c>
      <c r="W131" s="5">
        <v>4.2000000000000003E-2</v>
      </c>
      <c r="X131" s="5">
        <v>5.8</v>
      </c>
      <c r="Y131" s="5">
        <v>57.9</v>
      </c>
      <c r="Z131" s="5">
        <v>2.38</v>
      </c>
      <c r="AA131" s="5">
        <v>11.5</v>
      </c>
      <c r="AB131" s="5">
        <v>0.05</v>
      </c>
      <c r="AC131" s="5">
        <v>10</v>
      </c>
      <c r="AD131" s="5">
        <v>2.25</v>
      </c>
      <c r="AE131" s="5">
        <v>8.0000000000000002E-3</v>
      </c>
      <c r="AF131" s="5">
        <v>0.25</v>
      </c>
      <c r="AG131" s="5">
        <v>0.3</v>
      </c>
      <c r="AH131" s="5">
        <v>4.0999999999999996</v>
      </c>
      <c r="AI131" s="5">
        <v>0.69</v>
      </c>
      <c r="AJ131" s="5">
        <v>0.27</v>
      </c>
      <c r="AK131" s="5">
        <v>2.5</v>
      </c>
      <c r="AL131" s="5">
        <v>0.3</v>
      </c>
      <c r="AM131" s="5">
        <v>0.01</v>
      </c>
      <c r="AN131" s="5">
        <v>8.3000000000000007</v>
      </c>
      <c r="AT131" s="5">
        <v>2.181</v>
      </c>
      <c r="AU131" s="6">
        <v>6.7700999999999997E-2</v>
      </c>
      <c r="AV131" s="6">
        <v>5.7399999999999994E-3</v>
      </c>
    </row>
    <row r="132" spans="1:48">
      <c r="A132" s="5">
        <v>1775103</v>
      </c>
      <c r="B132" s="5" t="s">
        <v>39</v>
      </c>
      <c r="C132" s="5">
        <v>1.03</v>
      </c>
      <c r="D132" s="5">
        <v>0.4</v>
      </c>
      <c r="E132" s="5">
        <v>237.61</v>
      </c>
      <c r="F132" s="5">
        <v>146.49</v>
      </c>
      <c r="G132" s="5">
        <v>4093.8</v>
      </c>
      <c r="H132" s="5">
        <v>2727</v>
      </c>
      <c r="I132" s="5">
        <v>40.5</v>
      </c>
      <c r="J132" s="5">
        <v>16.399999999999999</v>
      </c>
      <c r="K132" s="5">
        <v>1596</v>
      </c>
      <c r="L132" s="5">
        <v>6.54</v>
      </c>
      <c r="M132" s="5">
        <v>22.9</v>
      </c>
      <c r="N132" s="5">
        <v>4.4000000000000004</v>
      </c>
      <c r="O132" s="5">
        <v>2.9</v>
      </c>
      <c r="P132" s="5">
        <v>7.5</v>
      </c>
      <c r="Q132" s="5">
        <v>229.8</v>
      </c>
      <c r="R132" s="5">
        <v>32.28</v>
      </c>
      <c r="S132" s="5">
        <v>8.98</v>
      </c>
      <c r="T132" s="5">
        <v>3.42</v>
      </c>
      <c r="U132" s="5">
        <v>17</v>
      </c>
      <c r="V132" s="5">
        <v>14.68</v>
      </c>
      <c r="W132" s="5">
        <v>2.4E-2</v>
      </c>
      <c r="X132" s="5">
        <v>24.3</v>
      </c>
      <c r="Y132" s="5">
        <v>22.4</v>
      </c>
      <c r="Z132" s="5">
        <v>4.92</v>
      </c>
      <c r="AA132" s="5">
        <v>12.6</v>
      </c>
      <c r="AB132" s="5">
        <v>5.0000000000000001E-4</v>
      </c>
      <c r="AC132" s="5">
        <v>10</v>
      </c>
      <c r="AD132" s="5">
        <v>0.5</v>
      </c>
      <c r="AE132" s="5">
        <v>5.0000000000000001E-3</v>
      </c>
      <c r="AF132" s="5">
        <v>0.13</v>
      </c>
      <c r="AG132" s="5">
        <v>0.7</v>
      </c>
      <c r="AH132" s="5">
        <v>5.9</v>
      </c>
      <c r="AI132" s="5">
        <v>0.32</v>
      </c>
      <c r="AJ132" s="5">
        <v>2.34</v>
      </c>
      <c r="AK132" s="5">
        <v>2.5</v>
      </c>
      <c r="AL132" s="5">
        <v>0.5</v>
      </c>
      <c r="AM132" s="5">
        <v>0.01</v>
      </c>
      <c r="AN132" s="5">
        <v>1.9</v>
      </c>
      <c r="AT132" s="5">
        <v>2.7269999999999999</v>
      </c>
      <c r="AU132" s="6">
        <v>1.4649000000000001E-2</v>
      </c>
      <c r="AV132" s="6">
        <v>0.40938000000000002</v>
      </c>
    </row>
    <row r="133" spans="1:48">
      <c r="A133" s="5">
        <v>1775104</v>
      </c>
      <c r="B133" s="5" t="s">
        <v>39</v>
      </c>
      <c r="C133" s="5">
        <v>1.46</v>
      </c>
      <c r="D133" s="5">
        <v>0.16</v>
      </c>
      <c r="E133" s="5">
        <v>462.5</v>
      </c>
      <c r="F133" s="5">
        <v>216</v>
      </c>
      <c r="G133" s="5">
        <v>41.5</v>
      </c>
      <c r="H133" s="5">
        <v>1457</v>
      </c>
      <c r="I133" s="5">
        <v>20.6</v>
      </c>
      <c r="J133" s="5">
        <v>51.8</v>
      </c>
      <c r="K133" s="5">
        <v>589</v>
      </c>
      <c r="L133" s="5">
        <v>10.67</v>
      </c>
      <c r="M133" s="5">
        <v>5.3</v>
      </c>
      <c r="N133" s="5">
        <v>1.5</v>
      </c>
      <c r="O133" s="5">
        <v>2.5</v>
      </c>
      <c r="P133" s="5">
        <v>13.7</v>
      </c>
      <c r="Q133" s="5">
        <v>937.3</v>
      </c>
      <c r="R133" s="5">
        <v>0.11</v>
      </c>
      <c r="S133" s="5">
        <v>1.24</v>
      </c>
      <c r="T133" s="5">
        <v>7.4</v>
      </c>
      <c r="U133" s="5">
        <v>12</v>
      </c>
      <c r="V133" s="5">
        <v>7.98</v>
      </c>
      <c r="W133" s="5">
        <v>2.3E-2</v>
      </c>
      <c r="X133" s="5">
        <v>39.4</v>
      </c>
      <c r="Y133" s="5">
        <v>17.2</v>
      </c>
      <c r="Z133" s="5">
        <v>0.68</v>
      </c>
      <c r="AA133" s="5">
        <v>21.4</v>
      </c>
      <c r="AB133" s="5">
        <v>8.0000000000000002E-3</v>
      </c>
      <c r="AC133" s="5">
        <v>10</v>
      </c>
      <c r="AD133" s="5">
        <v>1.3</v>
      </c>
      <c r="AE133" s="5">
        <v>4.0000000000000001E-3</v>
      </c>
      <c r="AF133" s="5">
        <v>0.36</v>
      </c>
      <c r="AG133" s="5">
        <v>0.4</v>
      </c>
      <c r="AH133" s="5">
        <v>4</v>
      </c>
      <c r="AI133" s="5">
        <v>0.87</v>
      </c>
      <c r="AJ133" s="5">
        <v>4.55</v>
      </c>
      <c r="AK133" s="5">
        <v>2.5</v>
      </c>
      <c r="AL133" s="5">
        <v>1.3</v>
      </c>
      <c r="AM133" s="5">
        <v>0.27</v>
      </c>
      <c r="AN133" s="5">
        <v>10.8</v>
      </c>
      <c r="AT133" s="5">
        <v>1.4570000000000001</v>
      </c>
      <c r="AU133" s="6">
        <v>2.1600000000000001E-2</v>
      </c>
      <c r="AV133" s="6">
        <v>4.15E-3</v>
      </c>
    </row>
    <row r="134" spans="1:48">
      <c r="A134" s="5">
        <v>1775105</v>
      </c>
      <c r="B134" s="5" t="s">
        <v>39</v>
      </c>
      <c r="C134" s="5">
        <v>1.2</v>
      </c>
      <c r="D134" s="5">
        <v>0.18</v>
      </c>
      <c r="E134" s="5">
        <v>158.09</v>
      </c>
      <c r="F134" s="5">
        <v>41.06</v>
      </c>
      <c r="G134" s="5">
        <v>64.2</v>
      </c>
      <c r="H134" s="5">
        <v>567</v>
      </c>
      <c r="I134" s="5">
        <v>43.1</v>
      </c>
      <c r="J134" s="5">
        <v>31.9</v>
      </c>
      <c r="K134" s="5">
        <v>464</v>
      </c>
      <c r="L134" s="5">
        <v>5.26</v>
      </c>
      <c r="M134" s="5">
        <v>3.2</v>
      </c>
      <c r="N134" s="5">
        <v>0.5</v>
      </c>
      <c r="O134" s="5">
        <v>1.2</v>
      </c>
      <c r="P134" s="5">
        <v>9.9</v>
      </c>
      <c r="Q134" s="5">
        <v>346.3</v>
      </c>
      <c r="R134" s="5">
        <v>0.1</v>
      </c>
      <c r="S134" s="5">
        <v>0.19</v>
      </c>
      <c r="T134" s="5">
        <v>0.65</v>
      </c>
      <c r="U134" s="5">
        <v>35</v>
      </c>
      <c r="V134" s="5">
        <v>2.82</v>
      </c>
      <c r="W134" s="5">
        <v>0.03</v>
      </c>
      <c r="X134" s="5">
        <v>8.9</v>
      </c>
      <c r="Y134" s="5">
        <v>44.2</v>
      </c>
      <c r="Z134" s="5">
        <v>1.51</v>
      </c>
      <c r="AA134" s="5">
        <v>20.100000000000001</v>
      </c>
      <c r="AB134" s="5">
        <v>0.14599999999999999</v>
      </c>
      <c r="AC134" s="5">
        <v>10</v>
      </c>
      <c r="AD134" s="5">
        <v>3.93</v>
      </c>
      <c r="AE134" s="5">
        <v>0.29099999999999998</v>
      </c>
      <c r="AF134" s="5">
        <v>0.25</v>
      </c>
      <c r="AG134" s="5">
        <v>0.5</v>
      </c>
      <c r="AH134" s="5">
        <v>4.8</v>
      </c>
      <c r="AI134" s="5">
        <v>0.55000000000000004</v>
      </c>
      <c r="AJ134" s="5">
        <v>1.81</v>
      </c>
      <c r="AK134" s="5">
        <v>2.5</v>
      </c>
      <c r="AL134" s="5">
        <v>0.3</v>
      </c>
      <c r="AM134" s="5">
        <v>0.01</v>
      </c>
      <c r="AN134" s="5">
        <v>12.5</v>
      </c>
      <c r="AT134" s="5">
        <v>0.56699999999999995</v>
      </c>
      <c r="AU134" s="6">
        <v>4.1060000000000003E-3</v>
      </c>
      <c r="AV134" s="6">
        <v>6.4200000000000004E-3</v>
      </c>
    </row>
    <row r="135" spans="1:48">
      <c r="A135" s="5">
        <v>1775106</v>
      </c>
      <c r="B135" s="5" t="s">
        <v>39</v>
      </c>
      <c r="C135" s="5">
        <v>1.34</v>
      </c>
      <c r="D135" s="5">
        <v>0.2</v>
      </c>
      <c r="E135" s="5">
        <v>281.85000000000002</v>
      </c>
      <c r="F135" s="5">
        <v>88.33</v>
      </c>
      <c r="G135" s="5">
        <v>40.1</v>
      </c>
      <c r="H135" s="5">
        <v>582</v>
      </c>
      <c r="I135" s="5">
        <v>30.2</v>
      </c>
      <c r="J135" s="5">
        <v>26.5</v>
      </c>
      <c r="K135" s="5">
        <v>558</v>
      </c>
      <c r="L135" s="5">
        <v>6.21</v>
      </c>
      <c r="M135" s="5">
        <v>4.0999999999999996</v>
      </c>
      <c r="N135" s="5">
        <v>1.1000000000000001</v>
      </c>
      <c r="O135" s="5">
        <v>3.8</v>
      </c>
      <c r="P135" s="5">
        <v>11</v>
      </c>
      <c r="Q135" s="5">
        <v>391.5</v>
      </c>
      <c r="R135" s="5">
        <v>0.05</v>
      </c>
      <c r="S135" s="5">
        <v>0.52</v>
      </c>
      <c r="T135" s="5">
        <v>1.59</v>
      </c>
      <c r="U135" s="5">
        <v>37</v>
      </c>
      <c r="V135" s="5">
        <v>5.69</v>
      </c>
      <c r="W135" s="5">
        <v>3.3000000000000002E-2</v>
      </c>
      <c r="X135" s="5">
        <v>18.600000000000001</v>
      </c>
      <c r="Y135" s="5">
        <v>37.9</v>
      </c>
      <c r="Z135" s="5">
        <v>1.1000000000000001</v>
      </c>
      <c r="AA135" s="5">
        <v>14.7</v>
      </c>
      <c r="AB135" s="5">
        <v>2.3E-2</v>
      </c>
      <c r="AC135" s="5">
        <v>10</v>
      </c>
      <c r="AD135" s="5">
        <v>1.46</v>
      </c>
      <c r="AE135" s="5">
        <v>3.3000000000000002E-2</v>
      </c>
      <c r="AF135" s="5">
        <v>0.2</v>
      </c>
      <c r="AG135" s="5">
        <v>0.6</v>
      </c>
      <c r="AH135" s="5">
        <v>5.4</v>
      </c>
      <c r="AI135" s="5">
        <v>0.34</v>
      </c>
      <c r="AJ135" s="5">
        <v>2.92</v>
      </c>
      <c r="AK135" s="5">
        <v>2.5</v>
      </c>
      <c r="AL135" s="5">
        <v>0.8</v>
      </c>
      <c r="AM135" s="5">
        <v>0.05</v>
      </c>
      <c r="AN135" s="5">
        <v>6</v>
      </c>
      <c r="AT135" s="5">
        <v>0.58199999999999996</v>
      </c>
      <c r="AU135" s="6">
        <v>8.8330000000000006E-3</v>
      </c>
      <c r="AV135" s="6">
        <v>4.0100000000000005E-3</v>
      </c>
    </row>
    <row r="136" spans="1:48">
      <c r="A136" s="5">
        <v>1775107</v>
      </c>
      <c r="B136" s="5" t="s">
        <v>39</v>
      </c>
      <c r="C136" s="5">
        <v>1.24</v>
      </c>
      <c r="D136" s="5">
        <v>1.0900000000000001</v>
      </c>
      <c r="E136" s="5">
        <v>28.39</v>
      </c>
      <c r="F136" s="5">
        <v>60.97</v>
      </c>
      <c r="G136" s="5">
        <v>30.1</v>
      </c>
      <c r="H136" s="5">
        <v>737</v>
      </c>
      <c r="I136" s="5">
        <v>10.5</v>
      </c>
      <c r="J136" s="5">
        <v>3.6</v>
      </c>
      <c r="K136" s="5">
        <v>38</v>
      </c>
      <c r="L136" s="5">
        <v>3.88</v>
      </c>
      <c r="M136" s="5">
        <v>36.1</v>
      </c>
      <c r="N136" s="5">
        <v>1.4</v>
      </c>
      <c r="O136" s="5">
        <v>1</v>
      </c>
      <c r="P136" s="5">
        <v>6.6</v>
      </c>
      <c r="Q136" s="5">
        <v>8.1999999999999993</v>
      </c>
      <c r="R136" s="5">
        <v>0.02</v>
      </c>
      <c r="S136" s="5">
        <v>0.52</v>
      </c>
      <c r="T136" s="5">
        <v>0.37</v>
      </c>
      <c r="U136" s="5">
        <v>6</v>
      </c>
      <c r="V136" s="5">
        <v>0.05</v>
      </c>
      <c r="W136" s="5">
        <v>4.1000000000000002E-2</v>
      </c>
      <c r="X136" s="5">
        <v>5.6</v>
      </c>
      <c r="Y136" s="5">
        <v>4.8</v>
      </c>
      <c r="Z136" s="5">
        <v>0.02</v>
      </c>
      <c r="AA136" s="5">
        <v>24</v>
      </c>
      <c r="AB136" s="5">
        <v>5.0000000000000001E-4</v>
      </c>
      <c r="AC136" s="5">
        <v>10</v>
      </c>
      <c r="AD136" s="5">
        <v>0.28000000000000003</v>
      </c>
      <c r="AE136" s="5">
        <v>3.0000000000000001E-3</v>
      </c>
      <c r="AF136" s="5">
        <v>0.21</v>
      </c>
      <c r="AG136" s="5">
        <v>0.2</v>
      </c>
      <c r="AH136" s="5">
        <v>0.7</v>
      </c>
      <c r="AI136" s="5">
        <v>0.3</v>
      </c>
      <c r="AJ136" s="5">
        <v>0.06</v>
      </c>
      <c r="AK136" s="5">
        <v>2.5</v>
      </c>
      <c r="AL136" s="5">
        <v>0.2</v>
      </c>
      <c r="AM136" s="5">
        <v>0.06</v>
      </c>
      <c r="AN136" s="5">
        <v>0.9</v>
      </c>
      <c r="AT136" s="5">
        <v>0.73699999999999999</v>
      </c>
      <c r="AU136" s="6">
        <v>6.097E-3</v>
      </c>
      <c r="AV136" s="6">
        <v>3.0100000000000001E-3</v>
      </c>
    </row>
    <row r="137" spans="1:48">
      <c r="A137" s="5">
        <v>1775108</v>
      </c>
      <c r="B137" s="5" t="s">
        <v>39</v>
      </c>
      <c r="C137" s="5">
        <v>0.73</v>
      </c>
      <c r="D137" s="5">
        <v>0.44</v>
      </c>
      <c r="E137" s="5">
        <v>53.5</v>
      </c>
      <c r="F137" s="5">
        <v>69.290000000000006</v>
      </c>
      <c r="G137" s="5">
        <v>18.3</v>
      </c>
      <c r="H137" s="5">
        <v>794</v>
      </c>
      <c r="I137" s="5">
        <v>15.7</v>
      </c>
      <c r="J137" s="5">
        <v>12.7</v>
      </c>
      <c r="K137" s="5">
        <v>127</v>
      </c>
      <c r="L137" s="5">
        <v>11.27</v>
      </c>
      <c r="M137" s="5">
        <v>75.8</v>
      </c>
      <c r="N137" s="5">
        <v>0.1</v>
      </c>
      <c r="O137" s="5">
        <v>3.4</v>
      </c>
      <c r="P137" s="5">
        <v>9.9</v>
      </c>
      <c r="Q137" s="5">
        <v>7.7</v>
      </c>
      <c r="R137" s="5">
        <v>0.02</v>
      </c>
      <c r="S137" s="5">
        <v>0.72</v>
      </c>
      <c r="T137" s="5">
        <v>0.45</v>
      </c>
      <c r="U137" s="5">
        <v>10</v>
      </c>
      <c r="V137" s="5">
        <v>0.03</v>
      </c>
      <c r="W137" s="5">
        <v>7.8E-2</v>
      </c>
      <c r="X137" s="5">
        <v>24</v>
      </c>
      <c r="Y137" s="5">
        <v>7.2</v>
      </c>
      <c r="Z137" s="5">
        <v>0.06</v>
      </c>
      <c r="AA137" s="5">
        <v>24.2</v>
      </c>
      <c r="AB137" s="5">
        <v>1E-3</v>
      </c>
      <c r="AC137" s="5">
        <v>10</v>
      </c>
      <c r="AD137" s="5">
        <v>0.36</v>
      </c>
      <c r="AE137" s="5">
        <v>3.0000000000000001E-3</v>
      </c>
      <c r="AF137" s="5">
        <v>0.22</v>
      </c>
      <c r="AG137" s="5">
        <v>0.1</v>
      </c>
      <c r="AH137" s="5">
        <v>0.9</v>
      </c>
      <c r="AI137" s="5">
        <v>0.66</v>
      </c>
      <c r="AJ137" s="5">
        <v>0.42</v>
      </c>
      <c r="AK137" s="5">
        <v>2.5</v>
      </c>
      <c r="AL137" s="5">
        <v>0.5</v>
      </c>
      <c r="AM137" s="5">
        <v>0.05</v>
      </c>
      <c r="AN137" s="5">
        <v>2.5</v>
      </c>
      <c r="AT137" s="5">
        <v>0.79400000000000004</v>
      </c>
      <c r="AU137" s="6">
        <v>6.9290000000000003E-3</v>
      </c>
      <c r="AV137" s="6">
        <v>1.83E-3</v>
      </c>
    </row>
    <row r="138" spans="1:48">
      <c r="A138" s="5">
        <v>1775109</v>
      </c>
      <c r="B138" s="5" t="s">
        <v>39</v>
      </c>
      <c r="C138" s="5">
        <v>2</v>
      </c>
      <c r="D138" s="5">
        <v>0.25</v>
      </c>
      <c r="E138" s="5">
        <v>19.34</v>
      </c>
      <c r="F138" s="5">
        <v>15.75</v>
      </c>
      <c r="G138" s="5">
        <v>54.5</v>
      </c>
      <c r="H138" s="5">
        <v>145</v>
      </c>
      <c r="I138" s="5">
        <v>35.200000000000003</v>
      </c>
      <c r="J138" s="5">
        <v>14.8</v>
      </c>
      <c r="K138" s="5">
        <v>710</v>
      </c>
      <c r="L138" s="5">
        <v>4.04</v>
      </c>
      <c r="M138" s="5">
        <v>0.8</v>
      </c>
      <c r="N138" s="5">
        <v>1</v>
      </c>
      <c r="O138" s="5">
        <v>1.2</v>
      </c>
      <c r="P138" s="5">
        <v>9</v>
      </c>
      <c r="Q138" s="5">
        <v>460.6</v>
      </c>
      <c r="R138" s="5">
        <v>0.02</v>
      </c>
      <c r="S138" s="5">
        <v>7.0000000000000007E-2</v>
      </c>
      <c r="T138" s="5">
        <v>0.17</v>
      </c>
      <c r="U138" s="5">
        <v>47</v>
      </c>
      <c r="V138" s="5">
        <v>5.18</v>
      </c>
      <c r="W138" s="5">
        <v>2.7E-2</v>
      </c>
      <c r="X138" s="5">
        <v>15.4</v>
      </c>
      <c r="Y138" s="5">
        <v>56.2</v>
      </c>
      <c r="Z138" s="5">
        <v>1.22</v>
      </c>
      <c r="AA138" s="5">
        <v>198.5</v>
      </c>
      <c r="AB138" s="5">
        <v>0.23699999999999999</v>
      </c>
      <c r="AC138" s="5">
        <v>10</v>
      </c>
      <c r="AD138" s="5">
        <v>2.67</v>
      </c>
      <c r="AE138" s="5">
        <v>3.9E-2</v>
      </c>
      <c r="AF138" s="5">
        <v>1.34</v>
      </c>
      <c r="AG138" s="5">
        <v>0.2</v>
      </c>
      <c r="AH138" s="5">
        <v>8.3000000000000007</v>
      </c>
      <c r="AI138" s="5">
        <v>0.48</v>
      </c>
      <c r="AJ138" s="5">
        <v>0.23</v>
      </c>
      <c r="AK138" s="5">
        <v>2.5</v>
      </c>
      <c r="AL138" s="5">
        <v>0.1</v>
      </c>
      <c r="AM138" s="5">
        <v>0.03</v>
      </c>
      <c r="AN138" s="5">
        <v>9.4</v>
      </c>
      <c r="AT138" s="5">
        <v>0.14499999999999999</v>
      </c>
      <c r="AU138" s="6">
        <v>1.575E-3</v>
      </c>
      <c r="AV138" s="6">
        <v>5.45E-3</v>
      </c>
    </row>
    <row r="139" spans="1:48">
      <c r="A139" s="5">
        <v>1775151</v>
      </c>
      <c r="B139" s="5" t="s">
        <v>39</v>
      </c>
      <c r="C139" s="5">
        <v>2.17</v>
      </c>
      <c r="D139" s="5">
        <v>645.19000000000005</v>
      </c>
      <c r="E139" s="5">
        <v>811.61</v>
      </c>
      <c r="F139" s="5">
        <v>32.119999999999997</v>
      </c>
      <c r="G139" s="5">
        <v>101.6</v>
      </c>
      <c r="H139" s="5">
        <v>1704</v>
      </c>
      <c r="I139" s="5">
        <v>12</v>
      </c>
      <c r="J139" s="5">
        <v>16.100000000000001</v>
      </c>
      <c r="K139" s="5">
        <v>665</v>
      </c>
      <c r="L139" s="5">
        <v>4</v>
      </c>
      <c r="M139" s="5">
        <v>1</v>
      </c>
      <c r="N139" s="5">
        <v>1.8</v>
      </c>
      <c r="O139" s="5">
        <v>1.9</v>
      </c>
      <c r="P139" s="5">
        <v>10</v>
      </c>
      <c r="Q139" s="5">
        <v>860.9</v>
      </c>
      <c r="R139" s="5">
        <v>1.1000000000000001</v>
      </c>
      <c r="S139" s="5">
        <v>0.19</v>
      </c>
      <c r="T139" s="5">
        <v>2.74</v>
      </c>
      <c r="U139" s="5">
        <v>7</v>
      </c>
      <c r="V139" s="5">
        <v>4.17</v>
      </c>
      <c r="W139" s="5">
        <v>5.3999999999999999E-2</v>
      </c>
      <c r="X139" s="5">
        <v>22.5</v>
      </c>
      <c r="Y139" s="5">
        <v>15.2</v>
      </c>
      <c r="Z139" s="5">
        <v>0.2</v>
      </c>
      <c r="AA139" s="5">
        <v>10.4</v>
      </c>
      <c r="AB139" s="5">
        <v>9.6000000000000002E-2</v>
      </c>
      <c r="AC139" s="5">
        <v>10</v>
      </c>
      <c r="AD139" s="5">
        <v>6.17</v>
      </c>
      <c r="AE139" s="5">
        <v>0.57999999999999996</v>
      </c>
      <c r="AF139" s="5">
        <v>0.02</v>
      </c>
      <c r="AG139" s="5">
        <v>33.299999999999997</v>
      </c>
      <c r="AH139" s="5">
        <v>1.8</v>
      </c>
      <c r="AI139" s="5">
        <v>0.03</v>
      </c>
      <c r="AJ139" s="5">
        <v>1.85</v>
      </c>
      <c r="AK139" s="5">
        <v>2.5</v>
      </c>
      <c r="AL139" s="5">
        <v>1.1000000000000001</v>
      </c>
      <c r="AM139" s="5">
        <v>0.15</v>
      </c>
      <c r="AN139" s="5">
        <v>15.7</v>
      </c>
      <c r="AT139" s="5">
        <v>1.704</v>
      </c>
      <c r="AU139" s="6">
        <v>3.2119999999999996E-3</v>
      </c>
      <c r="AV139" s="6">
        <v>1.0159999999999999E-2</v>
      </c>
    </row>
    <row r="140" spans="1:48">
      <c r="A140" s="5">
        <v>1775152</v>
      </c>
      <c r="B140" s="5" t="s">
        <v>39</v>
      </c>
      <c r="C140" s="5">
        <v>1.37</v>
      </c>
      <c r="D140" s="5">
        <v>563.99</v>
      </c>
      <c r="E140" s="5">
        <v>1311.88</v>
      </c>
      <c r="F140" s="5">
        <v>11.03</v>
      </c>
      <c r="G140" s="5">
        <v>124.7</v>
      </c>
      <c r="H140" s="5">
        <v>2307</v>
      </c>
      <c r="I140" s="5">
        <v>27.8</v>
      </c>
      <c r="J140" s="5">
        <v>37.9</v>
      </c>
      <c r="K140" s="5">
        <v>1002</v>
      </c>
      <c r="L140" s="5">
        <v>7.47</v>
      </c>
      <c r="M140" s="5">
        <v>0.05</v>
      </c>
      <c r="N140" s="5">
        <v>1.8</v>
      </c>
      <c r="O140" s="5">
        <v>2.5</v>
      </c>
      <c r="P140" s="5">
        <v>7.8</v>
      </c>
      <c r="Q140" s="5">
        <v>154.80000000000001</v>
      </c>
      <c r="R140" s="5">
        <v>1.28</v>
      </c>
      <c r="S140" s="5">
        <v>0.12</v>
      </c>
      <c r="T140" s="5">
        <v>4.6900000000000004</v>
      </c>
      <c r="U140" s="5">
        <v>8</v>
      </c>
      <c r="V140" s="5">
        <v>2.0099999999999998</v>
      </c>
      <c r="W140" s="5">
        <v>3.5999999999999997E-2</v>
      </c>
      <c r="X140" s="5">
        <v>12.2</v>
      </c>
      <c r="Y140" s="5">
        <v>6.3</v>
      </c>
      <c r="Z140" s="5">
        <v>0.22</v>
      </c>
      <c r="AA140" s="5">
        <v>3.3</v>
      </c>
      <c r="AB140" s="5">
        <v>5.0999999999999997E-2</v>
      </c>
      <c r="AC140" s="5">
        <v>10</v>
      </c>
      <c r="AD140" s="5">
        <v>2.0699999999999998</v>
      </c>
      <c r="AE140" s="5">
        <v>0.13700000000000001</v>
      </c>
      <c r="AF140" s="5">
        <v>0.02</v>
      </c>
      <c r="AG140" s="5">
        <v>100</v>
      </c>
      <c r="AH140" s="5">
        <v>1.8</v>
      </c>
      <c r="AI140" s="5">
        <v>0.03</v>
      </c>
      <c r="AJ140" s="5">
        <v>4.04</v>
      </c>
      <c r="AK140" s="5">
        <v>2.5</v>
      </c>
      <c r="AL140" s="5">
        <v>2.4</v>
      </c>
      <c r="AM140" s="5">
        <v>0.23</v>
      </c>
      <c r="AN140" s="5">
        <v>6.1</v>
      </c>
      <c r="AT140" s="5">
        <v>2.3069999999999999</v>
      </c>
      <c r="AU140" s="6">
        <v>1.103E-3</v>
      </c>
      <c r="AV140" s="6">
        <v>1.247E-2</v>
      </c>
    </row>
    <row r="141" spans="1:48">
      <c r="A141" s="5">
        <v>1775153</v>
      </c>
      <c r="B141" s="5" t="s">
        <v>39</v>
      </c>
      <c r="C141" s="5">
        <v>0.46</v>
      </c>
      <c r="D141" s="5">
        <v>402.45</v>
      </c>
      <c r="E141" s="5">
        <v>950.86</v>
      </c>
      <c r="F141" s="5">
        <v>19.809999999999999</v>
      </c>
      <c r="G141" s="5">
        <v>142.80000000000001</v>
      </c>
      <c r="H141" s="5">
        <v>1910</v>
      </c>
      <c r="I141" s="5">
        <v>52</v>
      </c>
      <c r="J141" s="5">
        <v>66.7</v>
      </c>
      <c r="K141" s="5">
        <v>1086</v>
      </c>
      <c r="L141" s="5">
        <v>11.58</v>
      </c>
      <c r="M141" s="5">
        <v>0.05</v>
      </c>
      <c r="N141" s="5">
        <v>1.1000000000000001</v>
      </c>
      <c r="O141" s="5">
        <v>4.2</v>
      </c>
      <c r="P141" s="5">
        <v>5.3</v>
      </c>
      <c r="Q141" s="5">
        <v>220.7</v>
      </c>
      <c r="R141" s="5">
        <v>1.17</v>
      </c>
      <c r="S141" s="5">
        <v>0.12</v>
      </c>
      <c r="T141" s="5">
        <v>5.84</v>
      </c>
      <c r="U141" s="5">
        <v>7</v>
      </c>
      <c r="V141" s="5">
        <v>2.04</v>
      </c>
      <c r="W141" s="5">
        <v>0.04</v>
      </c>
      <c r="X141" s="5">
        <v>14.7</v>
      </c>
      <c r="Y141" s="5">
        <v>7.4</v>
      </c>
      <c r="Z141" s="5">
        <v>0.23</v>
      </c>
      <c r="AA141" s="5">
        <v>4.0999999999999996</v>
      </c>
      <c r="AB141" s="5">
        <v>5.8999999999999997E-2</v>
      </c>
      <c r="AC141" s="5">
        <v>10</v>
      </c>
      <c r="AD141" s="5">
        <v>2.5299999999999998</v>
      </c>
      <c r="AE141" s="5">
        <v>0.16900000000000001</v>
      </c>
      <c r="AF141" s="5">
        <v>0.02</v>
      </c>
      <c r="AG141" s="5">
        <v>100</v>
      </c>
      <c r="AH141" s="5">
        <v>2.5</v>
      </c>
      <c r="AI141" s="5">
        <v>7.0000000000000007E-2</v>
      </c>
      <c r="AJ141" s="5">
        <v>7.18</v>
      </c>
      <c r="AK141" s="5">
        <v>2.5</v>
      </c>
      <c r="AL141" s="5">
        <v>4.5999999999999996</v>
      </c>
      <c r="AM141" s="5">
        <v>0.35</v>
      </c>
      <c r="AN141" s="5">
        <v>7.4</v>
      </c>
      <c r="AT141" s="5">
        <v>1.91</v>
      </c>
      <c r="AU141" s="6">
        <v>1.9809999999999997E-3</v>
      </c>
      <c r="AV141" s="6">
        <v>1.4280000000000001E-2</v>
      </c>
    </row>
    <row r="142" spans="1:48">
      <c r="A142" s="5">
        <v>1775154</v>
      </c>
      <c r="B142" s="5" t="s">
        <v>39</v>
      </c>
      <c r="C142" s="5">
        <v>2.93</v>
      </c>
      <c r="D142" s="5">
        <v>5.25</v>
      </c>
      <c r="E142" s="5">
        <v>5.8</v>
      </c>
      <c r="F142" s="5">
        <v>23.74</v>
      </c>
      <c r="G142" s="5">
        <v>161.30000000000001</v>
      </c>
      <c r="H142" s="5">
        <v>208</v>
      </c>
      <c r="I142" s="5">
        <v>5.7</v>
      </c>
      <c r="J142" s="5">
        <v>2.4</v>
      </c>
      <c r="K142" s="5">
        <v>2522</v>
      </c>
      <c r="L142" s="5">
        <v>2.2400000000000002</v>
      </c>
      <c r="M142" s="5">
        <v>3.4</v>
      </c>
      <c r="N142" s="5">
        <v>4.8</v>
      </c>
      <c r="O142" s="5">
        <v>0.1</v>
      </c>
      <c r="P142" s="5">
        <v>7.2</v>
      </c>
      <c r="Q142" s="5">
        <v>5.3</v>
      </c>
      <c r="R142" s="5">
        <v>0.55000000000000004</v>
      </c>
      <c r="S142" s="5">
        <v>0.5</v>
      </c>
      <c r="T142" s="5">
        <v>7.0000000000000007E-2</v>
      </c>
      <c r="U142" s="5">
        <v>3</v>
      </c>
      <c r="V142" s="5">
        <v>0.04</v>
      </c>
      <c r="W142" s="5">
        <v>2.5999999999999999E-2</v>
      </c>
      <c r="X142" s="5">
        <v>15.6</v>
      </c>
      <c r="Y142" s="5">
        <v>1.6</v>
      </c>
      <c r="Z142" s="5">
        <v>0.01</v>
      </c>
      <c r="AA142" s="5">
        <v>26.5</v>
      </c>
      <c r="AB142" s="5">
        <v>5.0000000000000001E-4</v>
      </c>
      <c r="AC142" s="5">
        <v>10</v>
      </c>
      <c r="AD142" s="5">
        <v>0.26</v>
      </c>
      <c r="AE142" s="5">
        <v>3.0000000000000001E-3</v>
      </c>
      <c r="AF142" s="5">
        <v>0.14000000000000001</v>
      </c>
      <c r="AG142" s="5">
        <v>1.4</v>
      </c>
      <c r="AH142" s="5">
        <v>1.5</v>
      </c>
      <c r="AI142" s="5">
        <v>0.33</v>
      </c>
      <c r="AJ142" s="5">
        <v>0.03</v>
      </c>
      <c r="AK142" s="5">
        <v>2.5</v>
      </c>
      <c r="AL142" s="5">
        <v>0.05</v>
      </c>
      <c r="AM142" s="5">
        <v>0.01</v>
      </c>
      <c r="AN142" s="5">
        <v>1.1000000000000001</v>
      </c>
      <c r="AT142" s="5">
        <v>0.20799999999999999</v>
      </c>
      <c r="AU142" s="6">
        <v>2.3739999999999998E-3</v>
      </c>
      <c r="AV142" s="6">
        <v>1.6130000000000002E-2</v>
      </c>
    </row>
  </sheetData>
  <autoFilter ref="A1:AV39" xr:uid="{EFB5AB84-E8C6-4A04-B87E-FAC83FCC5E38}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5A623-8C83-4889-A790-DF394684D2A0}">
  <dimension ref="A1:AO80"/>
  <sheetViews>
    <sheetView workbookViewId="0">
      <pane xSplit="2" ySplit="1" topLeftCell="AG2" activePane="bottomRight" state="frozen"/>
      <selection pane="topRight" activeCell="C1" sqref="C1"/>
      <selection pane="bottomLeft" activeCell="A2" sqref="A2"/>
      <selection pane="bottomRight" activeCell="A2" sqref="A2:AO80"/>
    </sheetView>
  </sheetViews>
  <sheetFormatPr defaultRowHeight="14.4"/>
  <cols>
    <col min="1" max="1" width="21" style="5" bestFit="1" customWidth="1"/>
    <col min="2" max="2" width="10.109375" style="5" bestFit="1" customWidth="1"/>
    <col min="3" max="3" width="16.88671875" style="5" bestFit="1" customWidth="1"/>
    <col min="4" max="4" width="17.77734375" style="5" bestFit="1" customWidth="1"/>
    <col min="5" max="6" width="17.109375" style="5" bestFit="1" customWidth="1"/>
    <col min="7" max="7" width="17" style="5" bestFit="1" customWidth="1"/>
    <col min="8" max="8" width="16.44140625" style="5" bestFit="1" customWidth="1"/>
    <col min="9" max="9" width="16.77734375" style="5" bestFit="1" customWidth="1"/>
    <col min="10" max="10" width="17.109375" style="5" bestFit="1" customWidth="1"/>
    <col min="11" max="11" width="17.77734375" style="5" bestFit="1" customWidth="1"/>
    <col min="12" max="12" width="16.109375" style="5" bestFit="1" customWidth="1"/>
    <col min="13" max="13" width="16.88671875" style="5" bestFit="1" customWidth="1"/>
    <col min="14" max="14" width="16.21875" style="5" bestFit="1" customWidth="1"/>
    <col min="15" max="15" width="16.5546875" style="5" bestFit="1" customWidth="1"/>
    <col min="16" max="16" width="17" style="5" bestFit="1" customWidth="1"/>
    <col min="17" max="17" width="16.5546875" style="5" bestFit="1" customWidth="1"/>
    <col min="18" max="18" width="17.109375" style="5" bestFit="1" customWidth="1"/>
    <col min="19" max="19" width="17" style="5" bestFit="1" customWidth="1"/>
    <col min="20" max="20" width="16.5546875" style="5" bestFit="1" customWidth="1"/>
    <col min="21" max="21" width="16.109375" style="5" bestFit="1" customWidth="1"/>
    <col min="22" max="22" width="16.21875" style="5" bestFit="1" customWidth="1"/>
    <col min="23" max="23" width="15.109375" style="5" bestFit="1" customWidth="1"/>
    <col min="24" max="24" width="16.77734375" style="5" bestFit="1" customWidth="1"/>
    <col min="25" max="25" width="16.6640625" style="5" bestFit="1" customWidth="1"/>
    <col min="26" max="26" width="16.88671875" style="5" bestFit="1" customWidth="1"/>
    <col min="27" max="27" width="17" style="5" bestFit="1" customWidth="1"/>
    <col min="28" max="28" width="15.5546875" style="5" bestFit="1" customWidth="1"/>
    <col min="29" max="29" width="16" style="5" bestFit="1" customWidth="1"/>
    <col min="30" max="30" width="15.77734375" style="5" bestFit="1" customWidth="1"/>
    <col min="31" max="31" width="16.44140625" style="5" bestFit="1" customWidth="1"/>
    <col min="32" max="32" width="15.109375" style="5" bestFit="1" customWidth="1"/>
    <col min="33" max="34" width="16.77734375" style="5" bestFit="1" customWidth="1"/>
    <col min="35" max="35" width="16.33203125" style="5" bestFit="1" customWidth="1"/>
    <col min="36" max="36" width="15" style="5" bestFit="1" customWidth="1"/>
    <col min="37" max="37" width="16.44140625" style="5" bestFit="1" customWidth="1"/>
    <col min="38" max="39" width="16.88671875" style="5" bestFit="1" customWidth="1"/>
    <col min="40" max="40" width="17.21875" style="5" bestFit="1" customWidth="1"/>
    <col min="41" max="41" width="16.6640625" style="5" bestFit="1" customWidth="1"/>
    <col min="42" max="16384" width="8.88671875" style="5"/>
  </cols>
  <sheetData>
    <row r="1" spans="1:41">
      <c r="A1" s="1" t="s">
        <v>48</v>
      </c>
      <c r="B1" s="1" t="s">
        <v>47</v>
      </c>
      <c r="C1" s="1" t="s">
        <v>49</v>
      </c>
      <c r="D1" s="1" t="s">
        <v>50</v>
      </c>
      <c r="E1" s="1" t="s">
        <v>51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79</v>
      </c>
      <c r="M1" s="1" t="s">
        <v>58</v>
      </c>
      <c r="N1" s="1" t="s">
        <v>59</v>
      </c>
      <c r="O1" s="1" t="s">
        <v>60</v>
      </c>
      <c r="P1" s="1" t="s">
        <v>61</v>
      </c>
      <c r="Q1" s="1" t="s">
        <v>62</v>
      </c>
      <c r="R1" s="1" t="s">
        <v>63</v>
      </c>
      <c r="S1" s="1" t="s">
        <v>64</v>
      </c>
      <c r="T1" s="1" t="s">
        <v>65</v>
      </c>
      <c r="U1" s="1" t="s">
        <v>66</v>
      </c>
      <c r="V1" s="1" t="s">
        <v>80</v>
      </c>
      <c r="W1" s="1" t="s">
        <v>81</v>
      </c>
      <c r="X1" s="1" t="s">
        <v>67</v>
      </c>
      <c r="Y1" s="1" t="s">
        <v>68</v>
      </c>
      <c r="Z1" s="1" t="s">
        <v>82</v>
      </c>
      <c r="AA1" s="1" t="s">
        <v>69</v>
      </c>
      <c r="AB1" s="1" t="s">
        <v>83</v>
      </c>
      <c r="AC1" s="1" t="s">
        <v>70</v>
      </c>
      <c r="AD1" s="1" t="s">
        <v>84</v>
      </c>
      <c r="AE1" s="1" t="s">
        <v>85</v>
      </c>
      <c r="AF1" s="1" t="s">
        <v>86</v>
      </c>
      <c r="AG1" s="1" t="s">
        <v>71</v>
      </c>
      <c r="AH1" s="1" t="s">
        <v>72</v>
      </c>
      <c r="AI1" s="1" t="s">
        <v>73</v>
      </c>
      <c r="AJ1" s="1" t="s">
        <v>87</v>
      </c>
      <c r="AK1" s="1" t="s">
        <v>74</v>
      </c>
      <c r="AL1" s="1" t="s">
        <v>75</v>
      </c>
      <c r="AM1" s="1" t="s">
        <v>76</v>
      </c>
      <c r="AN1" s="1" t="s">
        <v>77</v>
      </c>
      <c r="AO1" s="1" t="s">
        <v>350</v>
      </c>
    </row>
    <row r="2" spans="1:41">
      <c r="A2" s="5">
        <v>1811920</v>
      </c>
      <c r="B2" s="5" t="s">
        <v>39</v>
      </c>
      <c r="C2" s="5">
        <v>2.17</v>
      </c>
      <c r="D2" s="5">
        <v>25</v>
      </c>
      <c r="E2" s="5">
        <v>52.62</v>
      </c>
      <c r="F2" s="5">
        <v>10.18</v>
      </c>
      <c r="G2" s="5">
        <v>68.900000000000006</v>
      </c>
      <c r="H2" s="5">
        <v>168</v>
      </c>
      <c r="I2" s="5">
        <v>17.899999999999999</v>
      </c>
      <c r="J2" s="5">
        <v>5.7</v>
      </c>
      <c r="K2" s="5">
        <v>200</v>
      </c>
      <c r="L2" s="5">
        <v>3.51</v>
      </c>
      <c r="M2" s="5">
        <v>2.2999999999999998</v>
      </c>
      <c r="N2" s="5">
        <v>1.9</v>
      </c>
      <c r="O2" s="5">
        <v>0.4</v>
      </c>
      <c r="P2" s="5">
        <v>19.2</v>
      </c>
      <c r="Q2" s="5">
        <v>14.9</v>
      </c>
      <c r="R2" s="5">
        <v>0.09</v>
      </c>
      <c r="S2" s="5">
        <v>0.69</v>
      </c>
      <c r="T2" s="5">
        <v>0.34</v>
      </c>
      <c r="U2" s="5">
        <v>35</v>
      </c>
      <c r="V2" s="5">
        <v>0.25</v>
      </c>
      <c r="W2" s="5">
        <v>1.7999999999999999E-2</v>
      </c>
      <c r="X2" s="5">
        <v>33</v>
      </c>
      <c r="Y2" s="5">
        <v>41.5</v>
      </c>
      <c r="Z2" s="5">
        <v>0.8</v>
      </c>
      <c r="AA2" s="5">
        <v>43.2</v>
      </c>
      <c r="AB2" s="5">
        <v>3.6999999999999998E-2</v>
      </c>
      <c r="AC2" s="5">
        <v>10</v>
      </c>
      <c r="AD2" s="5">
        <v>2.08</v>
      </c>
      <c r="AE2" s="5">
        <v>7.0000000000000001E-3</v>
      </c>
      <c r="AF2" s="5">
        <v>0.5</v>
      </c>
      <c r="AG2" s="5">
        <v>0.6</v>
      </c>
      <c r="AH2" s="5">
        <v>4.4000000000000004</v>
      </c>
      <c r="AI2" s="5">
        <v>0.3</v>
      </c>
      <c r="AJ2" s="5">
        <v>0.01</v>
      </c>
      <c r="AK2" s="5">
        <v>2.5</v>
      </c>
      <c r="AL2" s="5">
        <v>0.05</v>
      </c>
      <c r="AM2" s="5">
        <v>0.01</v>
      </c>
      <c r="AN2" s="5">
        <v>8.5</v>
      </c>
    </row>
    <row r="3" spans="1:41">
      <c r="A3" s="5">
        <v>1811921</v>
      </c>
      <c r="B3" s="5" t="s">
        <v>39</v>
      </c>
      <c r="C3" s="5">
        <v>2.75</v>
      </c>
      <c r="D3" s="5">
        <v>3.1</v>
      </c>
      <c r="E3" s="5">
        <v>51.76</v>
      </c>
      <c r="F3" s="5">
        <v>1.59</v>
      </c>
      <c r="G3" s="5">
        <v>59.1</v>
      </c>
      <c r="H3" s="5">
        <v>109</v>
      </c>
      <c r="I3" s="5">
        <v>126</v>
      </c>
      <c r="J3" s="5">
        <v>29.6</v>
      </c>
      <c r="K3" s="5">
        <v>259</v>
      </c>
      <c r="L3" s="5">
        <v>3.17</v>
      </c>
      <c r="M3" s="5">
        <v>0.8</v>
      </c>
      <c r="N3" s="5">
        <v>1.4</v>
      </c>
      <c r="O3" s="5">
        <v>9.6999999999999993</v>
      </c>
      <c r="P3" s="5">
        <v>26.4</v>
      </c>
      <c r="Q3" s="5">
        <v>259.3</v>
      </c>
      <c r="R3" s="5">
        <v>0.09</v>
      </c>
      <c r="S3" s="5">
        <v>0.08</v>
      </c>
      <c r="T3" s="5">
        <v>7.02</v>
      </c>
      <c r="U3" s="5">
        <v>72</v>
      </c>
      <c r="V3" s="5">
        <v>1.1399999999999999</v>
      </c>
      <c r="W3" s="5">
        <v>0.19800000000000001</v>
      </c>
      <c r="X3" s="5">
        <v>48.8</v>
      </c>
      <c r="Y3" s="5">
        <v>233.6</v>
      </c>
      <c r="Z3" s="5">
        <v>1.59</v>
      </c>
      <c r="AA3" s="5">
        <v>386.6</v>
      </c>
      <c r="AB3" s="5">
        <v>0.21199999999999999</v>
      </c>
      <c r="AC3" s="5">
        <v>10</v>
      </c>
      <c r="AD3" s="5">
        <v>2.04</v>
      </c>
      <c r="AE3" s="5">
        <v>0.17899999999999999</v>
      </c>
      <c r="AF3" s="5">
        <v>0.97</v>
      </c>
      <c r="AG3" s="5">
        <v>18.7</v>
      </c>
      <c r="AH3" s="5">
        <v>2.7</v>
      </c>
      <c r="AI3" s="5">
        <v>0.65</v>
      </c>
      <c r="AJ3" s="5">
        <v>0.89</v>
      </c>
      <c r="AK3" s="5">
        <v>2.5</v>
      </c>
      <c r="AL3" s="5">
        <v>0.1</v>
      </c>
      <c r="AM3" s="5">
        <v>7.0000000000000007E-2</v>
      </c>
      <c r="AN3" s="5">
        <v>6.4</v>
      </c>
    </row>
    <row r="4" spans="1:41">
      <c r="A4" s="5">
        <v>1811922</v>
      </c>
      <c r="B4" s="5" t="s">
        <v>39</v>
      </c>
      <c r="C4" s="5">
        <v>1.79</v>
      </c>
      <c r="D4" s="5">
        <v>6.1</v>
      </c>
      <c r="E4" s="5">
        <v>783.25</v>
      </c>
      <c r="F4" s="5">
        <v>10.93</v>
      </c>
      <c r="G4" s="5">
        <v>371.9</v>
      </c>
      <c r="H4" s="5">
        <v>527</v>
      </c>
      <c r="I4" s="5">
        <v>100.7</v>
      </c>
      <c r="J4" s="5">
        <v>25.2</v>
      </c>
      <c r="K4" s="5">
        <v>920</v>
      </c>
      <c r="L4" s="5">
        <v>4.22</v>
      </c>
      <c r="M4" s="5">
        <v>1.4</v>
      </c>
      <c r="N4" s="5">
        <v>1.9</v>
      </c>
      <c r="O4" s="5">
        <v>0.9</v>
      </c>
      <c r="P4" s="5">
        <v>16.2</v>
      </c>
      <c r="Q4" s="5">
        <v>52.5</v>
      </c>
      <c r="R4" s="5">
        <v>2.27</v>
      </c>
      <c r="S4" s="5">
        <v>0.82</v>
      </c>
      <c r="T4" s="5">
        <v>1</v>
      </c>
      <c r="U4" s="5">
        <v>44</v>
      </c>
      <c r="V4" s="5">
        <v>0.76</v>
      </c>
      <c r="W4" s="5">
        <v>9.5000000000000001E-2</v>
      </c>
      <c r="X4" s="5">
        <v>92.7</v>
      </c>
      <c r="Y4" s="5">
        <v>55.2</v>
      </c>
      <c r="Z4" s="5">
        <v>1.34</v>
      </c>
      <c r="AA4" s="5">
        <v>53.2</v>
      </c>
      <c r="AB4" s="5">
        <v>1.4999999999999999E-2</v>
      </c>
      <c r="AC4" s="5">
        <v>10</v>
      </c>
      <c r="AD4" s="5">
        <v>2.94</v>
      </c>
      <c r="AE4" s="5">
        <v>2.5000000000000001E-2</v>
      </c>
      <c r="AF4" s="5">
        <v>0.63</v>
      </c>
      <c r="AG4" s="5">
        <v>1.4</v>
      </c>
      <c r="AH4" s="5">
        <v>6.8</v>
      </c>
      <c r="AI4" s="5">
        <v>0.48</v>
      </c>
      <c r="AJ4" s="5">
        <v>0.01</v>
      </c>
      <c r="AK4" s="5">
        <v>2.5</v>
      </c>
      <c r="AL4" s="5">
        <v>0.3</v>
      </c>
      <c r="AM4" s="5">
        <v>0.08</v>
      </c>
      <c r="AN4" s="5">
        <v>10.1</v>
      </c>
    </row>
    <row r="5" spans="1:41">
      <c r="A5" s="5">
        <v>1811923</v>
      </c>
      <c r="B5" s="5" t="s">
        <v>39</v>
      </c>
      <c r="C5" s="5">
        <v>3.32</v>
      </c>
      <c r="D5" s="5">
        <v>12.75</v>
      </c>
      <c r="E5" s="5">
        <v>980.86</v>
      </c>
      <c r="F5" s="5">
        <v>3.76</v>
      </c>
      <c r="G5" s="5">
        <v>58.3</v>
      </c>
      <c r="H5" s="5">
        <v>715</v>
      </c>
      <c r="I5" s="5">
        <v>52.4</v>
      </c>
      <c r="J5" s="5">
        <v>22.3</v>
      </c>
      <c r="K5" s="5">
        <v>354</v>
      </c>
      <c r="L5" s="5">
        <v>12.11</v>
      </c>
      <c r="M5" s="5">
        <v>3.8</v>
      </c>
      <c r="N5" s="5">
        <v>1.9</v>
      </c>
      <c r="O5" s="5">
        <v>1</v>
      </c>
      <c r="P5" s="5">
        <v>13.1</v>
      </c>
      <c r="Q5" s="5">
        <v>117.9</v>
      </c>
      <c r="R5" s="5">
        <v>0.21</v>
      </c>
      <c r="S5" s="5">
        <v>1.87</v>
      </c>
      <c r="T5" s="5">
        <v>5.94</v>
      </c>
      <c r="U5" s="5">
        <v>50</v>
      </c>
      <c r="V5" s="5">
        <v>0.64</v>
      </c>
      <c r="W5" s="5">
        <v>0.19500000000000001</v>
      </c>
      <c r="X5" s="5">
        <v>31.8</v>
      </c>
      <c r="Y5" s="5">
        <v>53.4</v>
      </c>
      <c r="Z5" s="5">
        <v>0.61</v>
      </c>
      <c r="AA5" s="5">
        <v>42.4</v>
      </c>
      <c r="AB5" s="5">
        <v>7.1999999999999995E-2</v>
      </c>
      <c r="AC5" s="5">
        <v>10</v>
      </c>
      <c r="AD5" s="5">
        <v>2.54</v>
      </c>
      <c r="AE5" s="5">
        <v>4.2000000000000003E-2</v>
      </c>
      <c r="AF5" s="5">
        <v>0.13</v>
      </c>
      <c r="AG5" s="5">
        <v>53.5</v>
      </c>
      <c r="AH5" s="5">
        <v>7.9</v>
      </c>
      <c r="AI5" s="5">
        <v>0.21</v>
      </c>
      <c r="AJ5" s="5">
        <v>2.5099999999999998</v>
      </c>
      <c r="AK5" s="5">
        <v>2.5</v>
      </c>
      <c r="AL5" s="5">
        <v>2.5</v>
      </c>
      <c r="AM5" s="5">
        <v>0.4</v>
      </c>
      <c r="AN5" s="5">
        <v>10.7</v>
      </c>
    </row>
    <row r="6" spans="1:41">
      <c r="A6" s="5">
        <v>1811924</v>
      </c>
      <c r="B6" s="5" t="s">
        <v>39</v>
      </c>
      <c r="C6" s="5">
        <v>3.56</v>
      </c>
      <c r="D6" s="5">
        <v>23.88</v>
      </c>
      <c r="E6" s="5">
        <v>116.19</v>
      </c>
      <c r="F6" s="5" t="s">
        <v>44</v>
      </c>
      <c r="G6" s="5" t="s">
        <v>45</v>
      </c>
      <c r="H6" s="5" t="s">
        <v>43</v>
      </c>
      <c r="I6" s="5">
        <v>24.4</v>
      </c>
      <c r="J6" s="5">
        <v>9.6</v>
      </c>
      <c r="K6" s="5" t="s">
        <v>348</v>
      </c>
      <c r="L6" s="5">
        <v>14.24</v>
      </c>
      <c r="M6" s="5">
        <v>1009.1</v>
      </c>
      <c r="N6" s="5">
        <v>1.8</v>
      </c>
      <c r="O6" s="5">
        <v>7.5</v>
      </c>
      <c r="P6" s="5">
        <v>9.6999999999999993</v>
      </c>
      <c r="Q6" s="5">
        <v>59.5</v>
      </c>
      <c r="R6" s="5">
        <v>47.89</v>
      </c>
      <c r="S6" s="5">
        <v>60.52</v>
      </c>
      <c r="T6" s="5">
        <v>15.12</v>
      </c>
      <c r="U6" s="5">
        <v>8</v>
      </c>
      <c r="V6" s="5">
        <v>0.16</v>
      </c>
      <c r="W6" s="5">
        <v>2.9000000000000001E-2</v>
      </c>
      <c r="X6" s="5">
        <v>15.2</v>
      </c>
      <c r="Y6" s="5">
        <v>6.8</v>
      </c>
      <c r="Z6" s="5">
        <v>0.02</v>
      </c>
      <c r="AA6" s="5">
        <v>13.4</v>
      </c>
      <c r="AB6" s="5">
        <v>5.0000000000000001E-4</v>
      </c>
      <c r="AC6" s="5">
        <v>10</v>
      </c>
      <c r="AD6" s="5">
        <v>0.56000000000000005</v>
      </c>
      <c r="AE6" s="5">
        <v>2E-3</v>
      </c>
      <c r="AF6" s="5">
        <v>0.31</v>
      </c>
      <c r="AG6" s="5">
        <v>0.8</v>
      </c>
      <c r="AH6" s="5">
        <v>6.1</v>
      </c>
      <c r="AI6" s="5">
        <v>0.27</v>
      </c>
      <c r="AJ6" s="5">
        <v>0.91</v>
      </c>
      <c r="AK6" s="5">
        <v>2.5</v>
      </c>
      <c r="AL6" s="5">
        <v>0.4</v>
      </c>
      <c r="AM6" s="5">
        <v>0.31</v>
      </c>
      <c r="AN6" s="5">
        <v>1.9</v>
      </c>
      <c r="AO6" s="5">
        <v>213</v>
      </c>
    </row>
    <row r="7" spans="1:41">
      <c r="A7" s="5">
        <v>1811925</v>
      </c>
      <c r="B7" s="5" t="s">
        <v>39</v>
      </c>
      <c r="C7" s="5">
        <v>3.67</v>
      </c>
      <c r="D7" s="5">
        <v>27.33</v>
      </c>
      <c r="E7" s="5">
        <v>42.65</v>
      </c>
      <c r="F7" s="5">
        <v>1868.77</v>
      </c>
      <c r="G7" s="5" t="s">
        <v>45</v>
      </c>
      <c r="H7" s="5">
        <v>13354</v>
      </c>
      <c r="I7" s="5">
        <v>4.9000000000000004</v>
      </c>
      <c r="J7" s="5">
        <v>1.9</v>
      </c>
      <c r="K7" s="5" t="s">
        <v>348</v>
      </c>
      <c r="L7" s="5">
        <v>32.950000000000003</v>
      </c>
      <c r="M7" s="5">
        <v>392.2</v>
      </c>
      <c r="N7" s="5">
        <v>2.4</v>
      </c>
      <c r="O7" s="5">
        <v>6.9</v>
      </c>
      <c r="P7" s="5">
        <v>1.2</v>
      </c>
      <c r="Q7" s="5">
        <v>84.4</v>
      </c>
      <c r="R7" s="5">
        <v>73.45</v>
      </c>
      <c r="S7" s="5">
        <v>8.23</v>
      </c>
      <c r="T7" s="5">
        <v>0.33</v>
      </c>
      <c r="U7" s="5">
        <v>7</v>
      </c>
      <c r="V7" s="5">
        <v>0.2</v>
      </c>
      <c r="W7" s="5">
        <v>6.8000000000000005E-2</v>
      </c>
      <c r="X7" s="5">
        <v>4.4000000000000004</v>
      </c>
      <c r="Y7" s="5">
        <v>3.7</v>
      </c>
      <c r="Z7" s="5">
        <v>0.15</v>
      </c>
      <c r="AA7" s="5">
        <v>3.8</v>
      </c>
      <c r="AB7" s="5">
        <v>5.0000000000000001E-4</v>
      </c>
      <c r="AC7" s="5">
        <v>10</v>
      </c>
      <c r="AD7" s="5">
        <v>0.17</v>
      </c>
      <c r="AE7" s="5">
        <v>1E-3</v>
      </c>
      <c r="AF7" s="5">
        <v>0.06</v>
      </c>
      <c r="AG7" s="5">
        <v>1.8</v>
      </c>
      <c r="AH7" s="5">
        <v>1.3</v>
      </c>
      <c r="AI7" s="5">
        <v>7.0000000000000007E-2</v>
      </c>
      <c r="AJ7" s="5">
        <v>0.18</v>
      </c>
      <c r="AK7" s="5">
        <v>2.5</v>
      </c>
      <c r="AL7" s="5">
        <v>0.4</v>
      </c>
      <c r="AM7" s="5">
        <v>0.01</v>
      </c>
      <c r="AN7" s="5">
        <v>1.9</v>
      </c>
    </row>
    <row r="8" spans="1:41">
      <c r="A8" s="5">
        <v>1811926</v>
      </c>
      <c r="B8" s="5" t="s">
        <v>39</v>
      </c>
      <c r="C8" s="5">
        <v>2.33</v>
      </c>
      <c r="D8" s="5">
        <v>37.42</v>
      </c>
      <c r="E8" s="5">
        <v>31.04</v>
      </c>
      <c r="F8" s="5">
        <v>345.33</v>
      </c>
      <c r="G8" s="5" t="s">
        <v>45</v>
      </c>
      <c r="H8" s="5">
        <v>12090</v>
      </c>
      <c r="I8" s="5">
        <v>7.6</v>
      </c>
      <c r="J8" s="5">
        <v>2.5</v>
      </c>
      <c r="K8" s="5" t="s">
        <v>348</v>
      </c>
      <c r="L8" s="5">
        <v>29.51</v>
      </c>
      <c r="M8" s="5">
        <v>270</v>
      </c>
      <c r="N8" s="5">
        <v>2.8</v>
      </c>
      <c r="O8" s="5">
        <v>1.3</v>
      </c>
      <c r="P8" s="5">
        <v>3.4</v>
      </c>
      <c r="Q8" s="5">
        <v>214.1</v>
      </c>
      <c r="R8" s="5">
        <v>69.540000000000006</v>
      </c>
      <c r="S8" s="5">
        <v>3</v>
      </c>
      <c r="T8" s="5">
        <v>0.56000000000000005</v>
      </c>
      <c r="U8" s="5">
        <v>8</v>
      </c>
      <c r="V8" s="5">
        <v>0.28000000000000003</v>
      </c>
      <c r="W8" s="5">
        <v>3.3000000000000002E-2</v>
      </c>
      <c r="X8" s="5">
        <v>13.3</v>
      </c>
      <c r="Y8" s="5">
        <v>4.7</v>
      </c>
      <c r="Z8" s="5">
        <v>7.0000000000000007E-2</v>
      </c>
      <c r="AA8" s="5">
        <v>4.8</v>
      </c>
      <c r="AB8" s="5">
        <v>5.0000000000000001E-4</v>
      </c>
      <c r="AC8" s="5">
        <v>10</v>
      </c>
      <c r="AD8" s="5">
        <v>0.23</v>
      </c>
      <c r="AE8" s="5">
        <v>2E-3</v>
      </c>
      <c r="AF8" s="5">
        <v>0.11</v>
      </c>
      <c r="AG8" s="5">
        <v>1.7</v>
      </c>
      <c r="AH8" s="5">
        <v>2.5</v>
      </c>
      <c r="AI8" s="5">
        <v>0.11</v>
      </c>
      <c r="AJ8" s="5">
        <v>0.04</v>
      </c>
      <c r="AK8" s="5">
        <v>2.5</v>
      </c>
      <c r="AL8" s="5">
        <v>0.2</v>
      </c>
      <c r="AM8" s="5">
        <v>0.01</v>
      </c>
      <c r="AN8" s="5">
        <v>1.6</v>
      </c>
    </row>
    <row r="9" spans="1:41">
      <c r="A9" s="5">
        <v>1811927</v>
      </c>
      <c r="B9" s="5" t="s">
        <v>39</v>
      </c>
      <c r="C9" s="5">
        <v>2.94</v>
      </c>
      <c r="D9" s="5">
        <v>2.68</v>
      </c>
      <c r="E9" s="5">
        <v>17.5</v>
      </c>
      <c r="F9" s="5">
        <v>455.23</v>
      </c>
      <c r="G9" s="5">
        <v>7411.1</v>
      </c>
      <c r="H9" s="5">
        <v>8081</v>
      </c>
      <c r="I9" s="5">
        <v>14.2</v>
      </c>
      <c r="J9" s="5">
        <v>7.6</v>
      </c>
      <c r="K9" s="5" t="s">
        <v>348</v>
      </c>
      <c r="L9" s="5">
        <v>9.1199999999999992</v>
      </c>
      <c r="M9" s="5">
        <v>197.4</v>
      </c>
      <c r="N9" s="5">
        <v>0.6</v>
      </c>
      <c r="O9" s="5">
        <v>3.2</v>
      </c>
      <c r="P9" s="5">
        <v>1.2</v>
      </c>
      <c r="Q9" s="5">
        <v>793</v>
      </c>
      <c r="R9" s="5">
        <v>22.25</v>
      </c>
      <c r="S9" s="5">
        <v>4.05</v>
      </c>
      <c r="T9" s="5">
        <v>0.16</v>
      </c>
      <c r="U9" s="5">
        <v>4</v>
      </c>
      <c r="V9" s="5">
        <v>20.75</v>
      </c>
      <c r="W9" s="5">
        <v>8.0000000000000002E-3</v>
      </c>
      <c r="X9" s="5">
        <v>9.9</v>
      </c>
      <c r="Y9" s="5">
        <v>2.1</v>
      </c>
      <c r="Z9" s="5">
        <v>0.88</v>
      </c>
      <c r="AA9" s="5">
        <v>5.8</v>
      </c>
      <c r="AB9" s="5">
        <v>5.0000000000000001E-4</v>
      </c>
      <c r="AC9" s="5">
        <v>10</v>
      </c>
      <c r="AD9" s="5">
        <v>0.2</v>
      </c>
      <c r="AE9" s="5">
        <v>1E-3</v>
      </c>
      <c r="AF9" s="5">
        <v>0.05</v>
      </c>
      <c r="AG9" s="5">
        <v>0.5</v>
      </c>
      <c r="AH9" s="5">
        <v>1.2</v>
      </c>
      <c r="AI9" s="5">
        <v>0.14000000000000001</v>
      </c>
      <c r="AJ9" s="5">
        <v>0.6</v>
      </c>
      <c r="AK9" s="5">
        <v>2.5</v>
      </c>
      <c r="AL9" s="5">
        <v>0.4</v>
      </c>
      <c r="AM9" s="5">
        <v>0.01</v>
      </c>
      <c r="AN9" s="5">
        <v>0.9</v>
      </c>
    </row>
    <row r="10" spans="1:41">
      <c r="A10" s="5">
        <v>1811928</v>
      </c>
      <c r="B10" s="5" t="s">
        <v>39</v>
      </c>
      <c r="C10" s="5">
        <v>2.39</v>
      </c>
      <c r="D10" s="5">
        <v>161.36000000000001</v>
      </c>
      <c r="E10" s="5">
        <v>132.44999999999999</v>
      </c>
      <c r="F10" s="5">
        <v>1458.25</v>
      </c>
      <c r="G10" s="5">
        <v>4351.3999999999996</v>
      </c>
      <c r="H10" s="5">
        <v>14422</v>
      </c>
      <c r="I10" s="5">
        <v>38.5</v>
      </c>
      <c r="J10" s="5">
        <v>9</v>
      </c>
      <c r="K10" s="5" t="s">
        <v>348</v>
      </c>
      <c r="L10" s="5">
        <v>5.84</v>
      </c>
      <c r="M10" s="5">
        <v>687.3</v>
      </c>
      <c r="N10" s="5">
        <v>2.2000000000000002</v>
      </c>
      <c r="O10" s="5">
        <v>23.8</v>
      </c>
      <c r="P10" s="5">
        <v>11.7</v>
      </c>
      <c r="Q10" s="5">
        <v>44.2</v>
      </c>
      <c r="R10" s="5">
        <v>14.65</v>
      </c>
      <c r="S10" s="5">
        <v>5.36</v>
      </c>
      <c r="T10" s="5">
        <v>6.98</v>
      </c>
      <c r="U10" s="5">
        <v>10</v>
      </c>
      <c r="V10" s="5">
        <v>0.41</v>
      </c>
      <c r="W10" s="5">
        <v>7.8E-2</v>
      </c>
      <c r="X10" s="5">
        <v>28.8</v>
      </c>
      <c r="Y10" s="5">
        <v>10.7</v>
      </c>
      <c r="Z10" s="5">
        <v>0.23</v>
      </c>
      <c r="AA10" s="5">
        <v>28.8</v>
      </c>
      <c r="AB10" s="5">
        <v>1E-3</v>
      </c>
      <c r="AC10" s="5">
        <v>10</v>
      </c>
      <c r="AD10" s="5">
        <v>1.1499999999999999</v>
      </c>
      <c r="AE10" s="5">
        <v>4.0000000000000001E-3</v>
      </c>
      <c r="AF10" s="5">
        <v>0.26</v>
      </c>
      <c r="AG10" s="5">
        <v>0.9</v>
      </c>
      <c r="AH10" s="5">
        <v>5.6</v>
      </c>
      <c r="AI10" s="5">
        <v>0.34</v>
      </c>
      <c r="AJ10" s="5">
        <v>0.12</v>
      </c>
      <c r="AK10" s="5">
        <v>2.5</v>
      </c>
      <c r="AL10" s="5">
        <v>0.1</v>
      </c>
      <c r="AM10" s="5">
        <v>0.08</v>
      </c>
      <c r="AN10" s="5">
        <v>6.8</v>
      </c>
    </row>
    <row r="11" spans="1:41">
      <c r="A11" s="5">
        <v>1811929</v>
      </c>
      <c r="B11" s="5" t="s">
        <v>39</v>
      </c>
      <c r="C11" s="5">
        <v>2.4900000000000002</v>
      </c>
      <c r="D11" s="5">
        <v>15.19</v>
      </c>
      <c r="E11" s="5">
        <v>220.49</v>
      </c>
      <c r="F11" s="5">
        <v>41.73</v>
      </c>
      <c r="G11" s="5">
        <v>104.6</v>
      </c>
      <c r="H11" s="5">
        <v>1302</v>
      </c>
      <c r="I11" s="5">
        <v>6.8</v>
      </c>
      <c r="J11" s="5">
        <v>3.4</v>
      </c>
      <c r="K11" s="5">
        <v>1188</v>
      </c>
      <c r="L11" s="5">
        <v>0.73</v>
      </c>
      <c r="M11" s="5">
        <v>28.9</v>
      </c>
      <c r="N11" s="5">
        <v>1.7</v>
      </c>
      <c r="O11" s="5">
        <v>1.1000000000000001</v>
      </c>
      <c r="P11" s="5">
        <v>18</v>
      </c>
      <c r="Q11" s="5">
        <v>42.7</v>
      </c>
      <c r="R11" s="5">
        <v>1.06</v>
      </c>
      <c r="S11" s="5">
        <v>0.42</v>
      </c>
      <c r="T11" s="5">
        <v>0.21</v>
      </c>
      <c r="U11" s="5">
        <v>2</v>
      </c>
      <c r="V11" s="5">
        <v>0.43</v>
      </c>
      <c r="W11" s="5">
        <v>6.6000000000000003E-2</v>
      </c>
      <c r="X11" s="5">
        <v>32</v>
      </c>
      <c r="Y11" s="5">
        <v>1.5</v>
      </c>
      <c r="Z11" s="5">
        <v>0.05</v>
      </c>
      <c r="AA11" s="5">
        <v>47</v>
      </c>
      <c r="AB11" s="5">
        <v>2E-3</v>
      </c>
      <c r="AC11" s="5">
        <v>10</v>
      </c>
      <c r="AD11" s="5">
        <v>0.5</v>
      </c>
      <c r="AE11" s="5">
        <v>7.0000000000000001E-3</v>
      </c>
      <c r="AF11" s="5">
        <v>0.22</v>
      </c>
      <c r="AG11" s="5">
        <v>0.4</v>
      </c>
      <c r="AH11" s="5">
        <v>1.9</v>
      </c>
      <c r="AI11" s="5">
        <v>0.23</v>
      </c>
      <c r="AJ11" s="5">
        <v>0.05</v>
      </c>
      <c r="AK11" s="5">
        <v>2.5</v>
      </c>
      <c r="AL11" s="5">
        <v>0.05</v>
      </c>
      <c r="AM11" s="5">
        <v>0.01</v>
      </c>
      <c r="AN11" s="5">
        <v>1.5</v>
      </c>
    </row>
    <row r="12" spans="1:41">
      <c r="A12" s="5">
        <v>1811930</v>
      </c>
      <c r="B12" s="5" t="s">
        <v>39</v>
      </c>
      <c r="C12" s="5">
        <v>2.4</v>
      </c>
      <c r="D12" s="5">
        <v>332.73</v>
      </c>
      <c r="E12" s="5">
        <v>275.13</v>
      </c>
      <c r="F12" s="5">
        <v>785.38</v>
      </c>
      <c r="G12" s="5">
        <v>1218.5999999999999</v>
      </c>
      <c r="H12" s="5">
        <v>10478</v>
      </c>
      <c r="I12" s="5">
        <v>45.2</v>
      </c>
      <c r="J12" s="5">
        <v>20.8</v>
      </c>
      <c r="K12" s="5">
        <v>7773</v>
      </c>
      <c r="L12" s="5">
        <v>4.34</v>
      </c>
      <c r="M12" s="5">
        <v>139.9</v>
      </c>
      <c r="N12" s="5">
        <v>4.9000000000000004</v>
      </c>
      <c r="O12" s="5">
        <v>2.7</v>
      </c>
      <c r="P12" s="5">
        <v>8.3000000000000007</v>
      </c>
      <c r="Q12" s="5">
        <v>119.7</v>
      </c>
      <c r="R12" s="5">
        <v>7.68</v>
      </c>
      <c r="S12" s="5">
        <v>2.06</v>
      </c>
      <c r="T12" s="5">
        <v>0.69</v>
      </c>
      <c r="U12" s="5">
        <v>9</v>
      </c>
      <c r="V12" s="5">
        <v>0.74</v>
      </c>
      <c r="W12" s="5">
        <v>4.3999999999999997E-2</v>
      </c>
      <c r="X12" s="5">
        <v>27</v>
      </c>
      <c r="Y12" s="5">
        <v>6.9</v>
      </c>
      <c r="Z12" s="5">
        <v>0.3</v>
      </c>
      <c r="AA12" s="5">
        <v>136.5</v>
      </c>
      <c r="AB12" s="5">
        <v>4.0000000000000001E-3</v>
      </c>
      <c r="AC12" s="5">
        <v>10</v>
      </c>
      <c r="AD12" s="5">
        <v>1.84</v>
      </c>
      <c r="AE12" s="5">
        <v>3.1E-2</v>
      </c>
      <c r="AF12" s="5">
        <v>0.17</v>
      </c>
      <c r="AG12" s="5">
        <v>90.8</v>
      </c>
      <c r="AH12" s="5">
        <v>3.3</v>
      </c>
      <c r="AI12" s="5">
        <v>0.25</v>
      </c>
      <c r="AJ12" s="5">
        <v>0.01</v>
      </c>
      <c r="AK12" s="5">
        <v>2.5</v>
      </c>
      <c r="AL12" s="5">
        <v>0.05</v>
      </c>
      <c r="AM12" s="5">
        <v>0.03</v>
      </c>
      <c r="AN12" s="5">
        <v>7.3</v>
      </c>
    </row>
    <row r="13" spans="1:41">
      <c r="A13" s="5">
        <v>1811931</v>
      </c>
      <c r="B13" s="5" t="s">
        <v>39</v>
      </c>
      <c r="C13" s="5">
        <v>2.19</v>
      </c>
      <c r="D13" s="5">
        <v>3.67</v>
      </c>
      <c r="E13" s="5">
        <v>60.38</v>
      </c>
      <c r="F13" s="5">
        <v>5.79</v>
      </c>
      <c r="G13" s="5">
        <v>64.2</v>
      </c>
      <c r="H13" s="5">
        <v>127</v>
      </c>
      <c r="I13" s="5">
        <v>124</v>
      </c>
      <c r="J13" s="5">
        <v>19.2</v>
      </c>
      <c r="K13" s="5">
        <v>296</v>
      </c>
      <c r="L13" s="5">
        <v>3.97</v>
      </c>
      <c r="M13" s="5">
        <v>1.2</v>
      </c>
      <c r="N13" s="5">
        <v>1.8</v>
      </c>
      <c r="O13" s="5">
        <v>3.7</v>
      </c>
      <c r="P13" s="5">
        <v>21.9</v>
      </c>
      <c r="Q13" s="5">
        <v>192.1</v>
      </c>
      <c r="R13" s="5">
        <v>0.06</v>
      </c>
      <c r="S13" s="5">
        <v>7.0000000000000007E-2</v>
      </c>
      <c r="T13" s="5">
        <v>3.55</v>
      </c>
      <c r="U13" s="5">
        <v>92</v>
      </c>
      <c r="V13" s="5">
        <v>1.02</v>
      </c>
      <c r="W13" s="5">
        <v>0.20399999999999999</v>
      </c>
      <c r="X13" s="5">
        <v>66.599999999999994</v>
      </c>
      <c r="Y13" s="5">
        <v>272.10000000000002</v>
      </c>
      <c r="Z13" s="5">
        <v>2.2599999999999998</v>
      </c>
      <c r="AA13" s="5">
        <v>380.4</v>
      </c>
      <c r="AB13" s="5">
        <v>0.27900000000000003</v>
      </c>
      <c r="AC13" s="5">
        <v>10</v>
      </c>
      <c r="AD13" s="5">
        <v>2.3199999999999998</v>
      </c>
      <c r="AE13" s="5">
        <v>0.13600000000000001</v>
      </c>
      <c r="AF13" s="5">
        <v>1.29</v>
      </c>
      <c r="AG13" s="5">
        <v>1</v>
      </c>
      <c r="AH13" s="5">
        <v>2.9</v>
      </c>
      <c r="AI13" s="5">
        <v>0.87</v>
      </c>
      <c r="AJ13" s="5">
        <v>0.87</v>
      </c>
      <c r="AK13" s="5">
        <v>2.5</v>
      </c>
      <c r="AL13" s="5">
        <v>0.1</v>
      </c>
      <c r="AM13" s="5">
        <v>0.19</v>
      </c>
      <c r="AN13" s="5">
        <v>8.5</v>
      </c>
    </row>
    <row r="14" spans="1:41">
      <c r="A14" s="5">
        <v>1811932</v>
      </c>
      <c r="B14" s="5" t="s">
        <v>39</v>
      </c>
      <c r="C14" s="5">
        <v>2.34</v>
      </c>
      <c r="D14" s="5">
        <v>3.48</v>
      </c>
      <c r="E14" s="5">
        <v>174.56</v>
      </c>
      <c r="F14" s="5">
        <v>9.27</v>
      </c>
      <c r="G14" s="5">
        <v>101.4</v>
      </c>
      <c r="H14" s="5">
        <v>277</v>
      </c>
      <c r="I14" s="5">
        <v>39.4</v>
      </c>
      <c r="J14" s="5">
        <v>16.5</v>
      </c>
      <c r="K14" s="5">
        <v>1161</v>
      </c>
      <c r="L14" s="5">
        <v>3.94</v>
      </c>
      <c r="M14" s="5">
        <v>6.1</v>
      </c>
      <c r="N14" s="5">
        <v>2</v>
      </c>
      <c r="O14" s="5">
        <v>1.8</v>
      </c>
      <c r="P14" s="5">
        <v>20</v>
      </c>
      <c r="Q14" s="5">
        <v>88.2</v>
      </c>
      <c r="R14" s="5">
        <v>0.4</v>
      </c>
      <c r="S14" s="5">
        <v>0.97</v>
      </c>
      <c r="T14" s="5">
        <v>6.36</v>
      </c>
      <c r="U14" s="5">
        <v>43</v>
      </c>
      <c r="V14" s="5">
        <v>0.52</v>
      </c>
      <c r="W14" s="5">
        <v>5.3999999999999999E-2</v>
      </c>
      <c r="X14" s="5">
        <v>52.1</v>
      </c>
      <c r="Y14" s="5">
        <v>59.6</v>
      </c>
      <c r="Z14" s="5">
        <v>1.04</v>
      </c>
      <c r="AA14" s="5">
        <v>32</v>
      </c>
      <c r="AB14" s="5">
        <v>4.0000000000000001E-3</v>
      </c>
      <c r="AC14" s="5">
        <v>10</v>
      </c>
      <c r="AD14" s="5">
        <v>2.61</v>
      </c>
      <c r="AE14" s="5">
        <v>8.9999999999999993E-3</v>
      </c>
      <c r="AF14" s="5">
        <v>0.2</v>
      </c>
      <c r="AG14" s="5">
        <v>0.4</v>
      </c>
      <c r="AH14" s="5">
        <v>7.6</v>
      </c>
      <c r="AI14" s="5">
        <v>0.28000000000000003</v>
      </c>
      <c r="AJ14" s="5">
        <v>0.01</v>
      </c>
      <c r="AK14" s="5">
        <v>2.5</v>
      </c>
      <c r="AL14" s="5">
        <v>0.1</v>
      </c>
      <c r="AM14" s="5">
        <v>0.25</v>
      </c>
      <c r="AN14" s="5">
        <v>10</v>
      </c>
    </row>
    <row r="15" spans="1:41">
      <c r="A15" s="5">
        <v>1811933</v>
      </c>
      <c r="B15" s="5" t="s">
        <v>39</v>
      </c>
      <c r="C15" s="5">
        <v>2.58</v>
      </c>
      <c r="D15" s="5">
        <v>3.56</v>
      </c>
      <c r="E15" s="5">
        <v>25.57</v>
      </c>
      <c r="F15" s="5">
        <v>80.28</v>
      </c>
      <c r="G15" s="5">
        <v>2271</v>
      </c>
      <c r="H15" s="5">
        <v>372</v>
      </c>
      <c r="I15" s="5">
        <v>15.7</v>
      </c>
      <c r="J15" s="5">
        <v>4.3</v>
      </c>
      <c r="K15" s="5">
        <v>9053</v>
      </c>
      <c r="L15" s="5">
        <v>1.6</v>
      </c>
      <c r="M15" s="5">
        <v>5.5</v>
      </c>
      <c r="N15" s="5">
        <v>0.6</v>
      </c>
      <c r="O15" s="5">
        <v>1.3</v>
      </c>
      <c r="P15" s="5">
        <v>4.0999999999999996</v>
      </c>
      <c r="Q15" s="5">
        <v>859.3</v>
      </c>
      <c r="R15" s="5">
        <v>27.88</v>
      </c>
      <c r="S15" s="5">
        <v>0.56999999999999995</v>
      </c>
      <c r="T15" s="5">
        <v>3.55</v>
      </c>
      <c r="U15" s="5">
        <v>9</v>
      </c>
      <c r="V15" s="5">
        <v>28.46</v>
      </c>
      <c r="W15" s="5">
        <v>1.9E-2</v>
      </c>
      <c r="X15" s="5">
        <v>30</v>
      </c>
      <c r="Y15" s="5">
        <v>11.7</v>
      </c>
      <c r="Z15" s="5">
        <v>0.19</v>
      </c>
      <c r="AA15" s="5">
        <v>25.4</v>
      </c>
      <c r="AB15" s="5">
        <v>3.0000000000000001E-3</v>
      </c>
      <c r="AC15" s="5">
        <v>10</v>
      </c>
      <c r="AD15" s="5">
        <v>0.63</v>
      </c>
      <c r="AE15" s="5">
        <v>3.0000000000000001E-3</v>
      </c>
      <c r="AF15" s="5">
        <v>0.08</v>
      </c>
      <c r="AG15" s="5">
        <v>0.8</v>
      </c>
      <c r="AH15" s="5">
        <v>2.9</v>
      </c>
      <c r="AI15" s="5">
        <v>7.0000000000000007E-2</v>
      </c>
      <c r="AJ15" s="5">
        <v>0.01</v>
      </c>
      <c r="AK15" s="5">
        <v>2.5</v>
      </c>
      <c r="AL15" s="5">
        <v>0.3</v>
      </c>
      <c r="AM15" s="5">
        <v>0.08</v>
      </c>
      <c r="AN15" s="5">
        <v>2.2000000000000002</v>
      </c>
    </row>
    <row r="16" spans="1:41">
      <c r="A16" s="5">
        <v>1811934</v>
      </c>
      <c r="B16" s="5" t="s">
        <v>39</v>
      </c>
      <c r="C16" s="5">
        <v>2.71</v>
      </c>
      <c r="D16" s="5">
        <v>3.45</v>
      </c>
      <c r="E16" s="5">
        <v>93.2</v>
      </c>
      <c r="F16" s="5">
        <v>7.62</v>
      </c>
      <c r="G16" s="5">
        <v>50.2</v>
      </c>
      <c r="H16" s="5">
        <v>131</v>
      </c>
      <c r="I16" s="5">
        <v>42.7</v>
      </c>
      <c r="J16" s="5">
        <v>15.9</v>
      </c>
      <c r="K16" s="5">
        <v>145</v>
      </c>
      <c r="L16" s="5">
        <v>3.4</v>
      </c>
      <c r="M16" s="5">
        <v>0.5</v>
      </c>
      <c r="N16" s="5">
        <v>1.7</v>
      </c>
      <c r="O16" s="5">
        <v>0.9</v>
      </c>
      <c r="P16" s="5">
        <v>10.4</v>
      </c>
      <c r="Q16" s="5">
        <v>306.7</v>
      </c>
      <c r="R16" s="5">
        <v>0.03</v>
      </c>
      <c r="S16" s="5">
        <v>0.05</v>
      </c>
      <c r="T16" s="5">
        <v>1.74</v>
      </c>
      <c r="U16" s="5">
        <v>36</v>
      </c>
      <c r="V16" s="5">
        <v>1.95</v>
      </c>
      <c r="W16" s="5">
        <v>3.6999999999999998E-2</v>
      </c>
      <c r="X16" s="5">
        <v>27.8</v>
      </c>
      <c r="Y16" s="5">
        <v>63.1</v>
      </c>
      <c r="Z16" s="5">
        <v>0.85</v>
      </c>
      <c r="AA16" s="5">
        <v>41</v>
      </c>
      <c r="AB16" s="5">
        <v>0.13</v>
      </c>
      <c r="AC16" s="5">
        <v>10</v>
      </c>
      <c r="AD16" s="5">
        <v>3.52</v>
      </c>
      <c r="AE16" s="5">
        <v>0.23799999999999999</v>
      </c>
      <c r="AF16" s="5">
        <v>0.61</v>
      </c>
      <c r="AG16" s="5">
        <v>1.6</v>
      </c>
      <c r="AH16" s="5">
        <v>5.8</v>
      </c>
      <c r="AI16" s="5">
        <v>0.36</v>
      </c>
      <c r="AJ16" s="5">
        <v>0.57999999999999996</v>
      </c>
      <c r="AK16" s="5">
        <v>2.5</v>
      </c>
      <c r="AL16" s="5">
        <v>0.2</v>
      </c>
      <c r="AM16" s="5">
        <v>0.08</v>
      </c>
      <c r="AN16" s="5">
        <v>11.4</v>
      </c>
    </row>
    <row r="17" spans="1:41">
      <c r="A17" s="5">
        <v>1811935</v>
      </c>
      <c r="B17" s="5" t="s">
        <v>39</v>
      </c>
      <c r="C17" s="5">
        <v>2.63</v>
      </c>
      <c r="D17" s="5">
        <v>2.64</v>
      </c>
      <c r="E17" s="5">
        <v>39.85</v>
      </c>
      <c r="F17" s="5">
        <v>10.34</v>
      </c>
      <c r="G17" s="5">
        <v>223.1</v>
      </c>
      <c r="H17" s="5">
        <v>220</v>
      </c>
      <c r="I17" s="5">
        <v>71.900000000000006</v>
      </c>
      <c r="J17" s="5">
        <v>25.2</v>
      </c>
      <c r="K17" s="5">
        <v>1037</v>
      </c>
      <c r="L17" s="5">
        <v>4.58</v>
      </c>
      <c r="M17" s="5">
        <v>0.9</v>
      </c>
      <c r="N17" s="5">
        <v>1.8</v>
      </c>
      <c r="O17" s="5">
        <v>1.8</v>
      </c>
      <c r="P17" s="5">
        <v>15.7</v>
      </c>
      <c r="Q17" s="5">
        <v>213.4</v>
      </c>
      <c r="R17" s="5">
        <v>0.27</v>
      </c>
      <c r="S17" s="5">
        <v>0.13</v>
      </c>
      <c r="T17" s="5">
        <v>0.99</v>
      </c>
      <c r="U17" s="5">
        <v>56</v>
      </c>
      <c r="V17" s="5">
        <v>1.1100000000000001</v>
      </c>
      <c r="W17" s="5">
        <v>0.159</v>
      </c>
      <c r="X17" s="5">
        <v>54.5</v>
      </c>
      <c r="Y17" s="5">
        <v>62.7</v>
      </c>
      <c r="Z17" s="5">
        <v>1.03</v>
      </c>
      <c r="AA17" s="5">
        <v>70.099999999999994</v>
      </c>
      <c r="AB17" s="5">
        <v>7.0999999999999994E-2</v>
      </c>
      <c r="AC17" s="5">
        <v>10</v>
      </c>
      <c r="AD17" s="5">
        <v>2.96</v>
      </c>
      <c r="AE17" s="5">
        <v>4.9000000000000002E-2</v>
      </c>
      <c r="AF17" s="5">
        <v>0.54</v>
      </c>
      <c r="AG17" s="5">
        <v>0.2</v>
      </c>
      <c r="AH17" s="5">
        <v>7.4</v>
      </c>
      <c r="AI17" s="5">
        <v>0.28999999999999998</v>
      </c>
      <c r="AJ17" s="5">
        <v>0.01</v>
      </c>
      <c r="AK17" s="5">
        <v>2.5</v>
      </c>
      <c r="AL17" s="5">
        <v>0.4</v>
      </c>
      <c r="AM17" s="5">
        <v>0.08</v>
      </c>
      <c r="AN17" s="5">
        <v>10.1</v>
      </c>
    </row>
    <row r="18" spans="1:41">
      <c r="A18" s="5">
        <v>1811936</v>
      </c>
      <c r="B18" s="5" t="s">
        <v>39</v>
      </c>
      <c r="C18" s="5">
        <v>2.33</v>
      </c>
      <c r="D18" s="5">
        <v>1.83</v>
      </c>
      <c r="E18" s="5">
        <v>23.37</v>
      </c>
      <c r="F18" s="5">
        <v>5.53</v>
      </c>
      <c r="G18" s="5">
        <v>119</v>
      </c>
      <c r="H18" s="5">
        <v>192</v>
      </c>
      <c r="I18" s="5">
        <v>31.9</v>
      </c>
      <c r="J18" s="5">
        <v>11.9</v>
      </c>
      <c r="K18" s="5">
        <v>472</v>
      </c>
      <c r="L18" s="5">
        <v>2.4700000000000002</v>
      </c>
      <c r="M18" s="5">
        <v>5.6</v>
      </c>
      <c r="N18" s="5">
        <v>2.1</v>
      </c>
      <c r="O18" s="5">
        <v>0.5</v>
      </c>
      <c r="P18" s="5">
        <v>6.6</v>
      </c>
      <c r="Q18" s="5">
        <v>1072.0999999999999</v>
      </c>
      <c r="R18" s="5">
        <v>0.27</v>
      </c>
      <c r="S18" s="5">
        <v>0.3</v>
      </c>
      <c r="T18" s="5">
        <v>0.38</v>
      </c>
      <c r="U18" s="5">
        <v>26</v>
      </c>
      <c r="V18" s="5">
        <v>19.88</v>
      </c>
      <c r="W18" s="5">
        <v>0.19400000000000001</v>
      </c>
      <c r="X18" s="5">
        <v>18.2</v>
      </c>
      <c r="Y18" s="5">
        <v>26.9</v>
      </c>
      <c r="Z18" s="5">
        <v>0.61</v>
      </c>
      <c r="AA18" s="5">
        <v>47.6</v>
      </c>
      <c r="AB18" s="5">
        <v>0.02</v>
      </c>
      <c r="AC18" s="5">
        <v>10</v>
      </c>
      <c r="AD18" s="5">
        <v>1.87</v>
      </c>
      <c r="AE18" s="5">
        <v>1.6E-2</v>
      </c>
      <c r="AF18" s="5">
        <v>0.21</v>
      </c>
      <c r="AG18" s="5">
        <v>0.6</v>
      </c>
      <c r="AH18" s="5">
        <v>4</v>
      </c>
      <c r="AI18" s="5">
        <v>0.15</v>
      </c>
      <c r="AJ18" s="5">
        <v>0.04</v>
      </c>
      <c r="AK18" s="5">
        <v>2.5</v>
      </c>
      <c r="AL18" s="5">
        <v>0.3</v>
      </c>
      <c r="AM18" s="5">
        <v>0.03</v>
      </c>
      <c r="AN18" s="5">
        <v>4.4000000000000004</v>
      </c>
    </row>
    <row r="19" spans="1:41">
      <c r="A19" s="5">
        <v>1811937</v>
      </c>
      <c r="B19" s="5" t="s">
        <v>39</v>
      </c>
      <c r="C19" s="5">
        <v>2.21</v>
      </c>
      <c r="D19" s="5">
        <v>3.15</v>
      </c>
      <c r="E19" s="5">
        <v>74.13</v>
      </c>
      <c r="F19" s="5">
        <v>19.34</v>
      </c>
      <c r="G19" s="5">
        <v>558.29999999999995</v>
      </c>
      <c r="H19" s="5">
        <v>641</v>
      </c>
      <c r="I19" s="5">
        <v>28.7</v>
      </c>
      <c r="J19" s="5">
        <v>11.3</v>
      </c>
      <c r="K19" s="5">
        <v>2472</v>
      </c>
      <c r="L19" s="5">
        <v>3.24</v>
      </c>
      <c r="M19" s="5">
        <v>4.0999999999999996</v>
      </c>
      <c r="N19" s="5">
        <v>1.8</v>
      </c>
      <c r="O19" s="5">
        <v>1.3</v>
      </c>
      <c r="P19" s="5">
        <v>12.3</v>
      </c>
      <c r="Q19" s="5">
        <v>187.2</v>
      </c>
      <c r="R19" s="5">
        <v>1.27</v>
      </c>
      <c r="S19" s="5">
        <v>0.69</v>
      </c>
      <c r="T19" s="5">
        <v>1.43</v>
      </c>
      <c r="U19" s="5">
        <v>35</v>
      </c>
      <c r="V19" s="5">
        <v>8.4700000000000006</v>
      </c>
      <c r="W19" s="5">
        <v>3.7999999999999999E-2</v>
      </c>
      <c r="X19" s="5">
        <v>30.6</v>
      </c>
      <c r="Y19" s="5">
        <v>40.299999999999997</v>
      </c>
      <c r="Z19" s="5">
        <v>0.65</v>
      </c>
      <c r="AA19" s="5">
        <v>36.6</v>
      </c>
      <c r="AB19" s="5">
        <v>7.0999999999999994E-2</v>
      </c>
      <c r="AC19" s="5">
        <v>10</v>
      </c>
      <c r="AD19" s="5">
        <v>1.79</v>
      </c>
      <c r="AE19" s="5">
        <v>5.5E-2</v>
      </c>
      <c r="AF19" s="5">
        <v>0.23</v>
      </c>
      <c r="AG19" s="5">
        <v>5.5</v>
      </c>
      <c r="AH19" s="5">
        <v>5.4</v>
      </c>
      <c r="AI19" s="5">
        <v>0.21</v>
      </c>
      <c r="AJ19" s="5">
        <v>0.12</v>
      </c>
      <c r="AK19" s="5">
        <v>2.5</v>
      </c>
      <c r="AL19" s="5">
        <v>0.2</v>
      </c>
      <c r="AM19" s="5">
        <v>0.02</v>
      </c>
      <c r="AN19" s="5">
        <v>7.3</v>
      </c>
    </row>
    <row r="20" spans="1:41">
      <c r="A20" s="5">
        <v>1811938</v>
      </c>
      <c r="B20" s="5" t="s">
        <v>39</v>
      </c>
      <c r="C20" s="5">
        <v>2.82</v>
      </c>
      <c r="D20" s="5">
        <v>7.21</v>
      </c>
      <c r="E20" s="5">
        <v>76.34</v>
      </c>
      <c r="F20" s="5">
        <v>109.74</v>
      </c>
      <c r="G20" s="5">
        <v>867.2</v>
      </c>
      <c r="H20" s="5">
        <v>1508</v>
      </c>
      <c r="I20" s="5">
        <v>32.299999999999997</v>
      </c>
      <c r="J20" s="5">
        <v>9.6999999999999993</v>
      </c>
      <c r="K20" s="5">
        <v>5019</v>
      </c>
      <c r="L20" s="5">
        <v>2.71</v>
      </c>
      <c r="M20" s="5">
        <v>4.9000000000000004</v>
      </c>
      <c r="N20" s="5">
        <v>2.9</v>
      </c>
      <c r="O20" s="5">
        <v>0.9</v>
      </c>
      <c r="P20" s="5">
        <v>9.5</v>
      </c>
      <c r="Q20" s="5">
        <v>285.10000000000002</v>
      </c>
      <c r="R20" s="5">
        <v>2.27</v>
      </c>
      <c r="S20" s="5">
        <v>1.36</v>
      </c>
      <c r="T20" s="5">
        <v>17.309999999999999</v>
      </c>
      <c r="U20" s="5">
        <v>30</v>
      </c>
      <c r="V20" s="5">
        <v>10</v>
      </c>
      <c r="W20" s="5">
        <v>7.0000000000000007E-2</v>
      </c>
      <c r="X20" s="5">
        <v>41.3</v>
      </c>
      <c r="Y20" s="5">
        <v>30.5</v>
      </c>
      <c r="Z20" s="5">
        <v>0.6</v>
      </c>
      <c r="AA20" s="5">
        <v>25.2</v>
      </c>
      <c r="AB20" s="5">
        <v>0.08</v>
      </c>
      <c r="AC20" s="5">
        <v>10</v>
      </c>
      <c r="AD20" s="5">
        <v>2.21</v>
      </c>
      <c r="AE20" s="5">
        <v>5.3999999999999999E-2</v>
      </c>
      <c r="AF20" s="5">
        <v>0.19</v>
      </c>
      <c r="AG20" s="5">
        <v>2.9</v>
      </c>
      <c r="AH20" s="5">
        <v>5</v>
      </c>
      <c r="AI20" s="5">
        <v>0.17</v>
      </c>
      <c r="AJ20" s="5">
        <v>0.03</v>
      </c>
      <c r="AK20" s="5">
        <v>2.5</v>
      </c>
      <c r="AL20" s="5">
        <v>0.1</v>
      </c>
      <c r="AM20" s="5">
        <v>0.06</v>
      </c>
      <c r="AN20" s="5">
        <v>7.5</v>
      </c>
    </row>
    <row r="21" spans="1:41">
      <c r="A21" s="5">
        <v>1811939</v>
      </c>
      <c r="B21" s="5" t="s">
        <v>39</v>
      </c>
      <c r="C21" s="5">
        <v>3.28</v>
      </c>
      <c r="D21" s="5">
        <v>21.94</v>
      </c>
      <c r="E21" s="5">
        <v>370.22</v>
      </c>
      <c r="F21" s="5">
        <v>1231.3800000000001</v>
      </c>
      <c r="G21" s="5">
        <v>2710.2</v>
      </c>
      <c r="H21" s="5">
        <v>3932</v>
      </c>
      <c r="I21" s="5">
        <v>69.099999999999994</v>
      </c>
      <c r="J21" s="5">
        <v>22.7</v>
      </c>
      <c r="K21" s="5" t="s">
        <v>348</v>
      </c>
      <c r="L21" s="5">
        <v>7.93</v>
      </c>
      <c r="M21" s="5">
        <v>18.899999999999999</v>
      </c>
      <c r="N21" s="5">
        <v>2.7</v>
      </c>
      <c r="O21" s="5">
        <v>2.1</v>
      </c>
      <c r="P21" s="5">
        <v>13.1</v>
      </c>
      <c r="Q21" s="5">
        <v>113.1</v>
      </c>
      <c r="R21" s="5">
        <v>7.55</v>
      </c>
      <c r="S21" s="5">
        <v>3.39</v>
      </c>
      <c r="T21" s="5">
        <v>3.92</v>
      </c>
      <c r="U21" s="5">
        <v>43</v>
      </c>
      <c r="V21" s="5">
        <v>2.5</v>
      </c>
      <c r="W21" s="5">
        <v>8.7999999999999995E-2</v>
      </c>
      <c r="X21" s="5">
        <v>34.4</v>
      </c>
      <c r="Y21" s="5">
        <v>86.5</v>
      </c>
      <c r="Z21" s="5">
        <v>1.1399999999999999</v>
      </c>
      <c r="AA21" s="5">
        <v>61</v>
      </c>
      <c r="AB21" s="5">
        <v>9.2999999999999999E-2</v>
      </c>
      <c r="AC21" s="5">
        <v>10</v>
      </c>
      <c r="AD21" s="5">
        <v>2.12</v>
      </c>
      <c r="AE21" s="5">
        <v>6.6000000000000003E-2</v>
      </c>
      <c r="AF21" s="5">
        <v>0.56000000000000005</v>
      </c>
      <c r="AG21" s="5" t="s">
        <v>445</v>
      </c>
      <c r="AH21" s="5">
        <v>8.1999999999999993</v>
      </c>
      <c r="AI21" s="5">
        <v>0.47</v>
      </c>
      <c r="AJ21" s="5">
        <v>0.35</v>
      </c>
      <c r="AK21" s="5">
        <v>2.5</v>
      </c>
      <c r="AL21" s="5">
        <v>0.1</v>
      </c>
      <c r="AM21" s="5">
        <v>0.06</v>
      </c>
      <c r="AN21" s="5">
        <v>7.9</v>
      </c>
    </row>
    <row r="22" spans="1:41">
      <c r="A22" s="5">
        <v>1811940</v>
      </c>
      <c r="B22" s="5" t="s">
        <v>39</v>
      </c>
      <c r="C22" s="5">
        <v>3.07</v>
      </c>
      <c r="D22" s="5">
        <v>26.33</v>
      </c>
      <c r="E22" s="5">
        <v>108.14</v>
      </c>
      <c r="F22" s="5">
        <v>503.75</v>
      </c>
      <c r="G22" s="5">
        <v>1417.8</v>
      </c>
      <c r="H22" s="5">
        <v>12531</v>
      </c>
      <c r="I22" s="5">
        <v>47.1</v>
      </c>
      <c r="J22" s="5">
        <v>11</v>
      </c>
      <c r="K22" s="5">
        <v>4838</v>
      </c>
      <c r="L22" s="5">
        <v>5.01</v>
      </c>
      <c r="M22" s="5">
        <v>16.3</v>
      </c>
      <c r="N22" s="5">
        <v>2.9</v>
      </c>
      <c r="O22" s="5">
        <v>3.2</v>
      </c>
      <c r="P22" s="5">
        <v>14.8</v>
      </c>
      <c r="Q22" s="5">
        <v>64.400000000000006</v>
      </c>
      <c r="R22" s="5">
        <v>3.32</v>
      </c>
      <c r="S22" s="5">
        <v>1.55</v>
      </c>
      <c r="T22" s="5">
        <v>10.28</v>
      </c>
      <c r="U22" s="5">
        <v>30</v>
      </c>
      <c r="V22" s="5">
        <v>2.52</v>
      </c>
      <c r="W22" s="5">
        <v>5.2999999999999999E-2</v>
      </c>
      <c r="X22" s="5">
        <v>45.8</v>
      </c>
      <c r="Y22" s="5">
        <v>41</v>
      </c>
      <c r="Z22" s="5">
        <v>0.74</v>
      </c>
      <c r="AA22" s="5">
        <v>27.4</v>
      </c>
      <c r="AB22" s="5">
        <v>2.1000000000000001E-2</v>
      </c>
      <c r="AC22" s="5">
        <v>10</v>
      </c>
      <c r="AD22" s="5">
        <v>1.93</v>
      </c>
      <c r="AE22" s="5">
        <v>1.0999999999999999E-2</v>
      </c>
      <c r="AF22" s="5">
        <v>0.31</v>
      </c>
      <c r="AG22" s="5">
        <v>1.2</v>
      </c>
      <c r="AH22" s="5">
        <v>6.5</v>
      </c>
      <c r="AI22" s="5">
        <v>0.32</v>
      </c>
      <c r="AJ22" s="5">
        <v>0.06</v>
      </c>
      <c r="AK22" s="5">
        <v>2.5</v>
      </c>
      <c r="AL22" s="5">
        <v>0.1</v>
      </c>
      <c r="AM22" s="5">
        <v>0.38</v>
      </c>
      <c r="AN22" s="5">
        <v>6.8</v>
      </c>
    </row>
    <row r="23" spans="1:41">
      <c r="A23" s="5">
        <v>1811941</v>
      </c>
      <c r="B23" s="5" t="s">
        <v>39</v>
      </c>
      <c r="C23" s="5">
        <v>2.73</v>
      </c>
      <c r="D23" s="5">
        <v>9.86</v>
      </c>
      <c r="E23" s="5">
        <v>98.52</v>
      </c>
      <c r="F23" s="5">
        <v>14.24</v>
      </c>
      <c r="G23" s="5">
        <v>1109</v>
      </c>
      <c r="H23" s="5">
        <v>966</v>
      </c>
      <c r="I23" s="5">
        <v>65.099999999999994</v>
      </c>
      <c r="J23" s="5">
        <v>9.8000000000000007</v>
      </c>
      <c r="K23" s="5">
        <v>4695</v>
      </c>
      <c r="L23" s="5">
        <v>5.48</v>
      </c>
      <c r="M23" s="5">
        <v>9.8000000000000007</v>
      </c>
      <c r="N23" s="5">
        <v>2.2999999999999998</v>
      </c>
      <c r="O23" s="5">
        <v>4.9000000000000004</v>
      </c>
      <c r="P23" s="5">
        <v>18.8</v>
      </c>
      <c r="Q23" s="5">
        <v>50.9</v>
      </c>
      <c r="R23" s="5">
        <v>3.35</v>
      </c>
      <c r="S23" s="5">
        <v>0.7</v>
      </c>
      <c r="T23" s="5">
        <v>10.02</v>
      </c>
      <c r="U23" s="5">
        <v>33</v>
      </c>
      <c r="V23" s="5">
        <v>5.12</v>
      </c>
      <c r="W23" s="5">
        <v>0.113</v>
      </c>
      <c r="X23" s="5">
        <v>29.1</v>
      </c>
      <c r="Y23" s="5">
        <v>42.6</v>
      </c>
      <c r="Z23" s="5">
        <v>0.61</v>
      </c>
      <c r="AA23" s="5">
        <v>23.5</v>
      </c>
      <c r="AB23" s="5">
        <v>6.3E-2</v>
      </c>
      <c r="AC23" s="5">
        <v>10</v>
      </c>
      <c r="AD23" s="5">
        <v>2.38</v>
      </c>
      <c r="AE23" s="5">
        <v>8.9999999999999993E-3</v>
      </c>
      <c r="AF23" s="5">
        <v>0.21</v>
      </c>
      <c r="AG23" s="5">
        <v>6</v>
      </c>
      <c r="AH23" s="5">
        <v>7</v>
      </c>
      <c r="AI23" s="5">
        <v>0.22</v>
      </c>
      <c r="AJ23" s="5">
        <v>0.03</v>
      </c>
      <c r="AK23" s="5">
        <v>2.5</v>
      </c>
      <c r="AL23" s="5">
        <v>0.05</v>
      </c>
      <c r="AM23" s="5">
        <v>0.32</v>
      </c>
      <c r="AN23" s="5">
        <v>14.3</v>
      </c>
    </row>
    <row r="24" spans="1:41">
      <c r="A24" s="5">
        <v>1811942</v>
      </c>
      <c r="B24" s="5" t="s">
        <v>39</v>
      </c>
      <c r="C24" s="5">
        <v>2.83</v>
      </c>
      <c r="D24" s="5">
        <v>15.91</v>
      </c>
      <c r="E24" s="5">
        <v>42.51</v>
      </c>
      <c r="F24" s="5">
        <v>15.46</v>
      </c>
      <c r="G24" s="5">
        <v>870.1</v>
      </c>
      <c r="H24" s="5">
        <v>1589</v>
      </c>
      <c r="I24" s="5">
        <v>45.4</v>
      </c>
      <c r="J24" s="5">
        <v>11.3</v>
      </c>
      <c r="K24" s="5">
        <v>8589</v>
      </c>
      <c r="L24" s="5">
        <v>6.55</v>
      </c>
      <c r="M24" s="5">
        <v>7.4</v>
      </c>
      <c r="N24" s="5">
        <v>2.7</v>
      </c>
      <c r="O24" s="5">
        <v>10.3</v>
      </c>
      <c r="P24" s="5">
        <v>28</v>
      </c>
      <c r="Q24" s="5">
        <v>82.1</v>
      </c>
      <c r="R24" s="5">
        <v>2.56</v>
      </c>
      <c r="S24" s="5">
        <v>0.91</v>
      </c>
      <c r="T24" s="5">
        <v>36.630000000000003</v>
      </c>
      <c r="U24" s="5">
        <v>36</v>
      </c>
      <c r="V24" s="5">
        <v>8.24</v>
      </c>
      <c r="W24" s="5">
        <v>6.4000000000000001E-2</v>
      </c>
      <c r="X24" s="5">
        <v>5.2</v>
      </c>
      <c r="Y24" s="5">
        <v>53.9</v>
      </c>
      <c r="Z24" s="5">
        <v>0.36</v>
      </c>
      <c r="AA24" s="5">
        <v>15.2</v>
      </c>
      <c r="AB24" s="5">
        <v>0.105</v>
      </c>
      <c r="AC24" s="5">
        <v>10</v>
      </c>
      <c r="AD24" s="5">
        <v>2.1800000000000002</v>
      </c>
      <c r="AE24" s="5">
        <v>3.0000000000000001E-3</v>
      </c>
      <c r="AF24" s="5">
        <v>0.08</v>
      </c>
      <c r="AG24" s="5">
        <v>2</v>
      </c>
      <c r="AH24" s="5">
        <v>9.1999999999999993</v>
      </c>
      <c r="AI24" s="5">
        <v>0.15</v>
      </c>
      <c r="AJ24" s="5">
        <v>0.04</v>
      </c>
      <c r="AK24" s="5">
        <v>2.5</v>
      </c>
      <c r="AL24" s="5">
        <v>0.1</v>
      </c>
      <c r="AM24" s="5">
        <v>1.45</v>
      </c>
      <c r="AN24" s="5">
        <v>14.7</v>
      </c>
    </row>
    <row r="25" spans="1:41">
      <c r="A25" s="5">
        <v>1811943</v>
      </c>
      <c r="B25" s="5" t="s">
        <v>39</v>
      </c>
      <c r="C25" s="5">
        <v>3.06</v>
      </c>
      <c r="D25" s="5">
        <v>2.74</v>
      </c>
      <c r="E25" s="5">
        <v>104.28</v>
      </c>
      <c r="F25" s="5">
        <v>9.4700000000000006</v>
      </c>
      <c r="G25" s="5">
        <v>279.2</v>
      </c>
      <c r="H25" s="5">
        <v>405</v>
      </c>
      <c r="I25" s="5">
        <v>39</v>
      </c>
      <c r="J25" s="5">
        <v>10.8</v>
      </c>
      <c r="K25" s="5">
        <v>1743</v>
      </c>
      <c r="L25" s="5">
        <v>2.92</v>
      </c>
      <c r="M25" s="5">
        <v>4.7</v>
      </c>
      <c r="N25" s="5">
        <v>1.5</v>
      </c>
      <c r="O25" s="5">
        <v>1.3</v>
      </c>
      <c r="P25" s="5">
        <v>11.4</v>
      </c>
      <c r="Q25" s="5">
        <v>129.5</v>
      </c>
      <c r="R25" s="5">
        <v>0.65</v>
      </c>
      <c r="S25" s="5">
        <v>0.43</v>
      </c>
      <c r="T25" s="5">
        <v>3.11</v>
      </c>
      <c r="U25" s="5">
        <v>35</v>
      </c>
      <c r="V25" s="5">
        <v>3.48</v>
      </c>
      <c r="W25" s="5">
        <v>4.7E-2</v>
      </c>
      <c r="X25" s="5">
        <v>29.7</v>
      </c>
      <c r="Y25" s="5">
        <v>49.1</v>
      </c>
      <c r="Z25" s="5">
        <v>0.87</v>
      </c>
      <c r="AA25" s="5">
        <v>33.9</v>
      </c>
      <c r="AB25" s="5">
        <v>4.5999999999999999E-2</v>
      </c>
      <c r="AC25" s="5">
        <v>10</v>
      </c>
      <c r="AD25" s="5">
        <v>1.99</v>
      </c>
      <c r="AE25" s="5">
        <v>4.5999999999999999E-2</v>
      </c>
      <c r="AF25" s="5">
        <v>0.38</v>
      </c>
      <c r="AG25" s="5">
        <v>0.6</v>
      </c>
      <c r="AH25" s="5">
        <v>6.5</v>
      </c>
      <c r="AI25" s="5">
        <v>0.28999999999999998</v>
      </c>
      <c r="AJ25" s="5">
        <v>0.11</v>
      </c>
      <c r="AK25" s="5">
        <v>2.5</v>
      </c>
      <c r="AL25" s="5">
        <v>0.1</v>
      </c>
      <c r="AM25" s="5">
        <v>0.03</v>
      </c>
      <c r="AN25" s="5">
        <v>7.2</v>
      </c>
    </row>
    <row r="26" spans="1:41">
      <c r="A26" s="5">
        <v>1811944</v>
      </c>
      <c r="B26" s="5" t="s">
        <v>39</v>
      </c>
      <c r="C26" s="5">
        <v>2.79</v>
      </c>
      <c r="D26" s="5">
        <v>7.27</v>
      </c>
      <c r="E26" s="5">
        <v>161.80000000000001</v>
      </c>
      <c r="F26" s="5">
        <v>24.63</v>
      </c>
      <c r="G26" s="5">
        <v>229.1</v>
      </c>
      <c r="H26" s="5">
        <v>277</v>
      </c>
      <c r="I26" s="5">
        <v>42</v>
      </c>
      <c r="J26" s="5">
        <v>16</v>
      </c>
      <c r="K26" s="5">
        <v>521</v>
      </c>
      <c r="L26" s="5">
        <v>4</v>
      </c>
      <c r="M26" s="5">
        <v>4.0999999999999996</v>
      </c>
      <c r="N26" s="5">
        <v>1.7</v>
      </c>
      <c r="O26" s="5">
        <v>2.6</v>
      </c>
      <c r="P26" s="5">
        <v>10.1</v>
      </c>
      <c r="Q26" s="5">
        <v>31.2</v>
      </c>
      <c r="R26" s="5">
        <v>0.39</v>
      </c>
      <c r="S26" s="5">
        <v>0.27</v>
      </c>
      <c r="T26" s="5">
        <v>1.31</v>
      </c>
      <c r="U26" s="5">
        <v>52</v>
      </c>
      <c r="V26" s="5">
        <v>0.42</v>
      </c>
      <c r="W26" s="5">
        <v>4.2000000000000003E-2</v>
      </c>
      <c r="X26" s="5">
        <v>24</v>
      </c>
      <c r="Y26" s="5">
        <v>56.4</v>
      </c>
      <c r="Z26" s="5">
        <v>1.08</v>
      </c>
      <c r="AA26" s="5">
        <v>53.4</v>
      </c>
      <c r="AB26" s="5">
        <v>9.1999999999999998E-2</v>
      </c>
      <c r="AC26" s="5">
        <v>10</v>
      </c>
      <c r="AD26" s="5">
        <v>2.34</v>
      </c>
      <c r="AE26" s="5">
        <v>5.3999999999999999E-2</v>
      </c>
      <c r="AF26" s="5">
        <v>0.79</v>
      </c>
      <c r="AG26" s="5">
        <v>2</v>
      </c>
      <c r="AH26" s="5">
        <v>7.7</v>
      </c>
      <c r="AI26" s="5">
        <v>0.49</v>
      </c>
      <c r="AJ26" s="5">
        <v>0.36</v>
      </c>
      <c r="AK26" s="5">
        <v>2.5</v>
      </c>
      <c r="AL26" s="5">
        <v>0.1</v>
      </c>
      <c r="AM26" s="5">
        <v>0.1</v>
      </c>
      <c r="AN26" s="5">
        <v>9.3000000000000007</v>
      </c>
    </row>
    <row r="27" spans="1:41">
      <c r="A27" s="5">
        <v>1811945</v>
      </c>
      <c r="B27" s="5" t="s">
        <v>39</v>
      </c>
      <c r="C27" s="5">
        <v>3.14</v>
      </c>
      <c r="D27" s="5">
        <v>3.36</v>
      </c>
      <c r="E27" s="5">
        <v>40.270000000000003</v>
      </c>
      <c r="F27" s="5">
        <v>12.48</v>
      </c>
      <c r="G27" s="5">
        <v>134.4</v>
      </c>
      <c r="H27" s="5">
        <v>119</v>
      </c>
      <c r="I27" s="5">
        <v>45.1</v>
      </c>
      <c r="J27" s="5">
        <v>15</v>
      </c>
      <c r="K27" s="5">
        <v>324</v>
      </c>
      <c r="L27" s="5">
        <v>4.8600000000000003</v>
      </c>
      <c r="M27" s="5">
        <v>3.6</v>
      </c>
      <c r="N27" s="5">
        <v>1.8</v>
      </c>
      <c r="O27" s="5">
        <v>0.7</v>
      </c>
      <c r="P27" s="5">
        <v>10.1</v>
      </c>
      <c r="Q27" s="5">
        <v>19.100000000000001</v>
      </c>
      <c r="R27" s="5">
        <v>0.15</v>
      </c>
      <c r="S27" s="5">
        <v>0.22</v>
      </c>
      <c r="T27" s="5">
        <v>0.38</v>
      </c>
      <c r="U27" s="5">
        <v>53</v>
      </c>
      <c r="V27" s="5">
        <v>0.35</v>
      </c>
      <c r="W27" s="5">
        <v>7.9000000000000001E-2</v>
      </c>
      <c r="X27" s="5">
        <v>29.4</v>
      </c>
      <c r="Y27" s="5">
        <v>62.7</v>
      </c>
      <c r="Z27" s="5">
        <v>1.32</v>
      </c>
      <c r="AA27" s="5">
        <v>65.3</v>
      </c>
      <c r="AB27" s="5">
        <v>7.9000000000000001E-2</v>
      </c>
      <c r="AC27" s="5">
        <v>10</v>
      </c>
      <c r="AD27" s="5">
        <v>3.01</v>
      </c>
      <c r="AE27" s="5">
        <v>2.5000000000000001E-2</v>
      </c>
      <c r="AF27" s="5">
        <v>0.85</v>
      </c>
      <c r="AG27" s="5">
        <v>0.2</v>
      </c>
      <c r="AH27" s="5">
        <v>7.8</v>
      </c>
      <c r="AI27" s="5">
        <v>0.51</v>
      </c>
      <c r="AJ27" s="5">
        <v>0.1</v>
      </c>
      <c r="AK27" s="5">
        <v>2.5</v>
      </c>
      <c r="AL27" s="5">
        <v>0.05</v>
      </c>
      <c r="AM27" s="5">
        <v>0.03</v>
      </c>
      <c r="AN27" s="5">
        <v>10.8</v>
      </c>
    </row>
    <row r="28" spans="1:41">
      <c r="A28" s="5">
        <v>1811946</v>
      </c>
      <c r="B28" s="5" t="s">
        <v>39</v>
      </c>
      <c r="C28" s="5">
        <v>2.54</v>
      </c>
      <c r="D28" s="5">
        <v>5.27</v>
      </c>
      <c r="E28" s="5">
        <v>57.5</v>
      </c>
      <c r="F28" s="5">
        <v>11.76</v>
      </c>
      <c r="G28" s="5">
        <v>141.6</v>
      </c>
      <c r="H28" s="5">
        <v>211</v>
      </c>
      <c r="I28" s="5">
        <v>50.6</v>
      </c>
      <c r="J28" s="5">
        <v>16.7</v>
      </c>
      <c r="K28" s="5">
        <v>439</v>
      </c>
      <c r="L28" s="5">
        <v>4.63</v>
      </c>
      <c r="M28" s="5">
        <v>4.4000000000000004</v>
      </c>
      <c r="N28" s="5">
        <v>1.7</v>
      </c>
      <c r="O28" s="5">
        <v>0.6</v>
      </c>
      <c r="P28" s="5">
        <v>11.9</v>
      </c>
      <c r="Q28" s="5">
        <v>17.100000000000001</v>
      </c>
      <c r="R28" s="5">
        <v>0.17</v>
      </c>
      <c r="S28" s="5">
        <v>0.27</v>
      </c>
      <c r="T28" s="5">
        <v>0.65</v>
      </c>
      <c r="U28" s="5">
        <v>50</v>
      </c>
      <c r="V28" s="5">
        <v>0.23</v>
      </c>
      <c r="W28" s="5">
        <v>4.3999999999999997E-2</v>
      </c>
      <c r="X28" s="5">
        <v>33.5</v>
      </c>
      <c r="Y28" s="5">
        <v>60.1</v>
      </c>
      <c r="Z28" s="5">
        <v>1.23</v>
      </c>
      <c r="AA28" s="5">
        <v>55.5</v>
      </c>
      <c r="AB28" s="5">
        <v>6.9000000000000006E-2</v>
      </c>
      <c r="AC28" s="5">
        <v>10</v>
      </c>
      <c r="AD28" s="5">
        <v>2.79</v>
      </c>
      <c r="AE28" s="5">
        <v>2.3E-2</v>
      </c>
      <c r="AF28" s="5">
        <v>0.73</v>
      </c>
      <c r="AG28" s="5">
        <v>0.3</v>
      </c>
      <c r="AH28" s="5">
        <v>7.1</v>
      </c>
      <c r="AI28" s="5">
        <v>0.47</v>
      </c>
      <c r="AJ28" s="5">
        <v>7.0000000000000007E-2</v>
      </c>
      <c r="AK28" s="5">
        <v>2.5</v>
      </c>
      <c r="AL28" s="5">
        <v>0.05</v>
      </c>
      <c r="AM28" s="5">
        <v>0.04</v>
      </c>
      <c r="AN28" s="5">
        <v>10.3</v>
      </c>
    </row>
    <row r="29" spans="1:41">
      <c r="A29" s="5">
        <v>1811947</v>
      </c>
      <c r="B29" s="5" t="s">
        <v>39</v>
      </c>
      <c r="C29" s="5">
        <v>2.74</v>
      </c>
      <c r="D29" s="5">
        <v>1.47</v>
      </c>
      <c r="E29" s="5">
        <v>38.53</v>
      </c>
      <c r="F29" s="5">
        <v>6.54</v>
      </c>
      <c r="G29" s="5">
        <v>65.5</v>
      </c>
      <c r="H29" s="5">
        <v>56</v>
      </c>
      <c r="I29" s="5">
        <v>58.1</v>
      </c>
      <c r="J29" s="5">
        <v>18.8</v>
      </c>
      <c r="K29" s="5">
        <v>262</v>
      </c>
      <c r="L29" s="5">
        <v>4.58</v>
      </c>
      <c r="M29" s="5">
        <v>0.9</v>
      </c>
      <c r="N29" s="5">
        <v>1.2</v>
      </c>
      <c r="O29" s="5">
        <v>0.7</v>
      </c>
      <c r="P29" s="5">
        <v>11.2</v>
      </c>
      <c r="Q29" s="5">
        <v>17.3</v>
      </c>
      <c r="R29" s="5">
        <v>0.04</v>
      </c>
      <c r="S29" s="5">
        <v>0.02</v>
      </c>
      <c r="T29" s="5">
        <v>0.43</v>
      </c>
      <c r="U29" s="5">
        <v>78</v>
      </c>
      <c r="V29" s="5">
        <v>0.21</v>
      </c>
      <c r="W29" s="5">
        <v>5.8000000000000003E-2</v>
      </c>
      <c r="X29" s="5">
        <v>21</v>
      </c>
      <c r="Y29" s="5">
        <v>68.7</v>
      </c>
      <c r="Z29" s="5">
        <v>1.3</v>
      </c>
      <c r="AA29" s="5">
        <v>102.8</v>
      </c>
      <c r="AB29" s="5">
        <v>0.19500000000000001</v>
      </c>
      <c r="AC29" s="5">
        <v>10</v>
      </c>
      <c r="AD29" s="5">
        <v>2.87</v>
      </c>
      <c r="AE29" s="5">
        <v>4.4999999999999998E-2</v>
      </c>
      <c r="AF29" s="5">
        <v>1.54</v>
      </c>
      <c r="AG29" s="5">
        <v>0.5</v>
      </c>
      <c r="AH29" s="5">
        <v>10.9</v>
      </c>
      <c r="AI29" s="5">
        <v>0.82</v>
      </c>
      <c r="AJ29" s="5">
        <v>0.64</v>
      </c>
      <c r="AK29" s="5">
        <v>2.5</v>
      </c>
      <c r="AL29" s="5">
        <v>0.2</v>
      </c>
      <c r="AM29" s="5">
        <v>0.05</v>
      </c>
      <c r="AN29" s="5">
        <v>12.5</v>
      </c>
    </row>
    <row r="30" spans="1:41">
      <c r="A30" s="5">
        <v>1811948</v>
      </c>
      <c r="B30" s="5" t="s">
        <v>39</v>
      </c>
      <c r="C30" s="5">
        <v>1.73</v>
      </c>
      <c r="D30" s="5">
        <v>0.75</v>
      </c>
      <c r="E30" s="5">
        <v>240.56</v>
      </c>
      <c r="F30" s="5" t="s">
        <v>44</v>
      </c>
      <c r="G30" s="5" t="s">
        <v>45</v>
      </c>
      <c r="H30" s="5" t="s">
        <v>43</v>
      </c>
      <c r="I30" s="5">
        <v>32</v>
      </c>
      <c r="J30" s="5">
        <v>8.6999999999999993</v>
      </c>
      <c r="K30" s="5">
        <v>2153</v>
      </c>
      <c r="L30" s="5">
        <v>2.75</v>
      </c>
      <c r="M30" s="5">
        <v>67.599999999999994</v>
      </c>
      <c r="N30" s="5">
        <v>1</v>
      </c>
      <c r="O30" s="5">
        <v>1.9</v>
      </c>
      <c r="P30" s="5">
        <v>13.1</v>
      </c>
      <c r="Q30" s="5">
        <v>192.2</v>
      </c>
      <c r="R30" s="5">
        <v>63.26</v>
      </c>
      <c r="S30" s="5">
        <v>20.38</v>
      </c>
      <c r="T30" s="5">
        <v>2.62</v>
      </c>
      <c r="U30" s="5">
        <v>25</v>
      </c>
      <c r="V30" s="5">
        <v>5.69</v>
      </c>
      <c r="W30" s="5">
        <v>5.2999999999999999E-2</v>
      </c>
      <c r="X30" s="5">
        <v>38</v>
      </c>
      <c r="Y30" s="5">
        <v>35.200000000000003</v>
      </c>
      <c r="Z30" s="5">
        <v>0.55000000000000004</v>
      </c>
      <c r="AA30" s="5">
        <v>25.5</v>
      </c>
      <c r="AB30" s="5">
        <v>6.0000000000000001E-3</v>
      </c>
      <c r="AC30" s="5">
        <v>10</v>
      </c>
      <c r="AD30" s="5">
        <v>2.11</v>
      </c>
      <c r="AE30" s="5">
        <v>0.02</v>
      </c>
      <c r="AF30" s="5">
        <v>0.11</v>
      </c>
      <c r="AG30" s="5">
        <v>0.2</v>
      </c>
      <c r="AH30" s="5">
        <v>6.6</v>
      </c>
      <c r="AI30" s="5">
        <v>0.12</v>
      </c>
      <c r="AJ30" s="5">
        <v>1.34</v>
      </c>
      <c r="AK30" s="5">
        <v>2.5</v>
      </c>
      <c r="AL30" s="5">
        <v>0.3</v>
      </c>
      <c r="AM30" s="5">
        <v>0.01</v>
      </c>
      <c r="AN30" s="5">
        <v>6.2</v>
      </c>
      <c r="AO30" s="5">
        <v>185</v>
      </c>
    </row>
    <row r="31" spans="1:41">
      <c r="A31" s="5">
        <v>1811949</v>
      </c>
      <c r="B31" s="5" t="s">
        <v>39</v>
      </c>
      <c r="C31" s="5">
        <v>1.26</v>
      </c>
      <c r="D31" s="5">
        <v>6.56</v>
      </c>
      <c r="E31" s="5">
        <v>107.84</v>
      </c>
      <c r="F31" s="5">
        <v>2881.21</v>
      </c>
      <c r="G31" s="5" t="s">
        <v>45</v>
      </c>
      <c r="H31" s="5">
        <v>33187</v>
      </c>
      <c r="I31" s="5">
        <v>11</v>
      </c>
      <c r="J31" s="5">
        <v>4.4000000000000004</v>
      </c>
      <c r="K31" s="5" t="s">
        <v>348</v>
      </c>
      <c r="L31" s="5">
        <v>19.21</v>
      </c>
      <c r="M31" s="5">
        <v>2215.1999999999998</v>
      </c>
      <c r="N31" s="5">
        <v>1.1000000000000001</v>
      </c>
      <c r="O31" s="5">
        <v>2.7</v>
      </c>
      <c r="P31" s="5">
        <v>3.5</v>
      </c>
      <c r="Q31" s="5">
        <v>46.3</v>
      </c>
      <c r="R31" s="5">
        <v>290.57</v>
      </c>
      <c r="S31" s="5">
        <v>11.93</v>
      </c>
      <c r="T31" s="5">
        <v>8.19</v>
      </c>
      <c r="U31" s="5">
        <v>10</v>
      </c>
      <c r="V31" s="5">
        <v>0.43</v>
      </c>
      <c r="W31" s="5">
        <v>0.03</v>
      </c>
      <c r="X31" s="5">
        <v>6.1</v>
      </c>
      <c r="Y31" s="5">
        <v>8.8000000000000007</v>
      </c>
      <c r="Z31" s="5">
        <v>0.26</v>
      </c>
      <c r="AA31" s="5">
        <v>6.3</v>
      </c>
      <c r="AB31" s="5">
        <v>3.0000000000000001E-3</v>
      </c>
      <c r="AC31" s="5">
        <v>10</v>
      </c>
      <c r="AD31" s="5">
        <v>0.48</v>
      </c>
      <c r="AE31" s="5">
        <v>2E-3</v>
      </c>
      <c r="AF31" s="5">
        <v>0.12</v>
      </c>
      <c r="AG31" s="5">
        <v>0.5</v>
      </c>
      <c r="AH31" s="5">
        <v>4.0999999999999996</v>
      </c>
      <c r="AI31" s="5">
        <v>0.16</v>
      </c>
      <c r="AJ31" s="5">
        <v>2.98</v>
      </c>
      <c r="AK31" s="5">
        <v>41</v>
      </c>
      <c r="AL31" s="5">
        <v>1</v>
      </c>
      <c r="AM31" s="5">
        <v>0.11</v>
      </c>
      <c r="AN31" s="5">
        <v>3.3</v>
      </c>
    </row>
    <row r="32" spans="1:41">
      <c r="A32" s="5">
        <v>1811950</v>
      </c>
      <c r="B32" s="5" t="s">
        <v>39</v>
      </c>
      <c r="C32" s="5">
        <v>0.9</v>
      </c>
      <c r="D32" s="5">
        <v>4.08</v>
      </c>
      <c r="E32" s="5">
        <v>476.88</v>
      </c>
      <c r="F32" s="5" t="s">
        <v>44</v>
      </c>
      <c r="G32" s="5" t="s">
        <v>45</v>
      </c>
      <c r="H32" s="5" t="s">
        <v>43</v>
      </c>
      <c r="I32" s="5">
        <v>21.3</v>
      </c>
      <c r="J32" s="5">
        <v>9.8000000000000007</v>
      </c>
      <c r="K32" s="5" t="s">
        <v>348</v>
      </c>
      <c r="L32" s="5">
        <v>7.91</v>
      </c>
      <c r="M32" s="5" t="s">
        <v>45</v>
      </c>
      <c r="N32" s="5">
        <v>0.7</v>
      </c>
      <c r="O32" s="5">
        <v>54</v>
      </c>
      <c r="P32" s="5">
        <v>5.5</v>
      </c>
      <c r="Q32" s="5">
        <v>71.900000000000006</v>
      </c>
      <c r="R32" s="5">
        <v>277.49</v>
      </c>
      <c r="S32" s="5">
        <v>133.91999999999999</v>
      </c>
      <c r="T32" s="5">
        <v>13.73</v>
      </c>
      <c r="U32" s="5">
        <v>6</v>
      </c>
      <c r="V32" s="5">
        <v>1.04</v>
      </c>
      <c r="W32" s="5">
        <v>2.1000000000000001E-2</v>
      </c>
      <c r="X32" s="5">
        <v>10.4</v>
      </c>
      <c r="Y32" s="5">
        <v>5.5</v>
      </c>
      <c r="Z32" s="5">
        <v>0.19</v>
      </c>
      <c r="AA32" s="5">
        <v>11.6</v>
      </c>
      <c r="AB32" s="5">
        <v>1E-3</v>
      </c>
      <c r="AC32" s="5">
        <v>10</v>
      </c>
      <c r="AD32" s="5">
        <v>0.49</v>
      </c>
      <c r="AE32" s="5">
        <v>3.0000000000000001E-3</v>
      </c>
      <c r="AF32" s="5">
        <v>0.21</v>
      </c>
      <c r="AG32" s="5">
        <v>2.7</v>
      </c>
      <c r="AH32" s="5">
        <v>4.4000000000000004</v>
      </c>
      <c r="AI32" s="5">
        <v>0.33</v>
      </c>
      <c r="AJ32" s="5">
        <v>4.03</v>
      </c>
      <c r="AK32" s="5">
        <v>46</v>
      </c>
      <c r="AL32" s="5">
        <v>1.4</v>
      </c>
      <c r="AM32" s="5">
        <v>0.19</v>
      </c>
      <c r="AN32" s="5">
        <v>2.6</v>
      </c>
      <c r="AO32" s="5">
        <v>287</v>
      </c>
    </row>
    <row r="33" spans="1:40">
      <c r="A33" s="5">
        <v>2063951</v>
      </c>
      <c r="B33" s="5" t="s">
        <v>39</v>
      </c>
      <c r="C33" s="5">
        <v>3.15</v>
      </c>
      <c r="D33" s="5">
        <v>8.15</v>
      </c>
      <c r="E33" s="5">
        <v>17.96</v>
      </c>
      <c r="F33" s="5">
        <v>16.73</v>
      </c>
      <c r="G33" s="5">
        <v>316.39999999999998</v>
      </c>
      <c r="H33" s="5">
        <v>236</v>
      </c>
      <c r="I33" s="5">
        <v>35.200000000000003</v>
      </c>
      <c r="J33" s="5">
        <v>9.6999999999999993</v>
      </c>
      <c r="K33" s="5">
        <v>4764</v>
      </c>
      <c r="L33" s="5">
        <v>4.9400000000000004</v>
      </c>
      <c r="M33" s="5">
        <v>14.7</v>
      </c>
      <c r="N33" s="5">
        <v>2.5</v>
      </c>
      <c r="O33" s="5">
        <v>3.7</v>
      </c>
      <c r="P33" s="5">
        <v>12.3</v>
      </c>
      <c r="Q33" s="5">
        <v>91.4</v>
      </c>
      <c r="R33" s="5">
        <v>1.43</v>
      </c>
      <c r="S33" s="5">
        <v>0.32</v>
      </c>
      <c r="T33" s="5">
        <v>5.42</v>
      </c>
      <c r="U33" s="5">
        <v>30</v>
      </c>
      <c r="V33" s="5">
        <v>3.69</v>
      </c>
      <c r="W33" s="5">
        <v>5.3999999999999999E-2</v>
      </c>
      <c r="X33" s="5">
        <v>30.6</v>
      </c>
      <c r="Y33" s="5">
        <v>34.6</v>
      </c>
      <c r="Z33" s="5">
        <v>0.45</v>
      </c>
      <c r="AA33" s="5">
        <v>105.2</v>
      </c>
      <c r="AB33" s="5">
        <v>7.6999999999999999E-2</v>
      </c>
      <c r="AC33" s="5">
        <v>10</v>
      </c>
      <c r="AD33" s="5">
        <v>2.61</v>
      </c>
      <c r="AE33" s="5">
        <v>4.3999999999999997E-2</v>
      </c>
      <c r="AF33" s="5">
        <v>0.04</v>
      </c>
      <c r="AG33" s="5">
        <v>99.7</v>
      </c>
      <c r="AH33" s="5">
        <v>4.7</v>
      </c>
      <c r="AI33" s="5">
        <v>0.14000000000000001</v>
      </c>
      <c r="AJ33" s="5">
        <v>0.02</v>
      </c>
      <c r="AK33" s="5">
        <v>2.5</v>
      </c>
      <c r="AL33" s="5">
        <v>0.2</v>
      </c>
      <c r="AM33" s="5">
        <v>0.2</v>
      </c>
      <c r="AN33" s="5">
        <v>14.3</v>
      </c>
    </row>
    <row r="34" spans="1:40">
      <c r="A34" s="5">
        <v>2063952</v>
      </c>
      <c r="B34" s="5" t="s">
        <v>39</v>
      </c>
      <c r="C34" s="5">
        <v>3.34</v>
      </c>
      <c r="D34" s="5">
        <v>4.45</v>
      </c>
      <c r="E34" s="5">
        <v>59.21</v>
      </c>
      <c r="F34" s="5">
        <v>4501.17</v>
      </c>
      <c r="G34" s="5">
        <v>8365.7999999999993</v>
      </c>
      <c r="H34" s="5">
        <v>12274</v>
      </c>
      <c r="I34" s="5">
        <v>68.8</v>
      </c>
      <c r="J34" s="5">
        <v>22.1</v>
      </c>
      <c r="K34" s="5" t="s">
        <v>348</v>
      </c>
      <c r="L34" s="5">
        <v>9.4700000000000006</v>
      </c>
      <c r="M34" s="5">
        <v>172.4</v>
      </c>
      <c r="N34" s="5">
        <v>2.8</v>
      </c>
      <c r="O34" s="5">
        <v>0.5</v>
      </c>
      <c r="P34" s="5">
        <v>13.6</v>
      </c>
      <c r="Q34" s="5">
        <v>30.3</v>
      </c>
      <c r="R34" s="5">
        <v>27.82</v>
      </c>
      <c r="S34" s="5">
        <v>9.6199999999999992</v>
      </c>
      <c r="T34" s="5">
        <v>1.27</v>
      </c>
      <c r="U34" s="5">
        <v>26</v>
      </c>
      <c r="V34" s="5">
        <v>1.01</v>
      </c>
      <c r="W34" s="5">
        <v>6.9000000000000006E-2</v>
      </c>
      <c r="X34" s="5">
        <v>36.1</v>
      </c>
      <c r="Y34" s="5">
        <v>30.9</v>
      </c>
      <c r="Z34" s="5">
        <v>0.46</v>
      </c>
      <c r="AA34" s="5">
        <v>68</v>
      </c>
      <c r="AB34" s="5">
        <v>2E-3</v>
      </c>
      <c r="AC34" s="5">
        <v>10</v>
      </c>
      <c r="AD34" s="5">
        <v>1.1599999999999999</v>
      </c>
      <c r="AE34" s="5">
        <v>4.0000000000000001E-3</v>
      </c>
      <c r="AF34" s="5">
        <v>0.32</v>
      </c>
      <c r="AG34" s="5">
        <v>31.1</v>
      </c>
      <c r="AH34" s="5">
        <v>10.1</v>
      </c>
      <c r="AI34" s="5">
        <v>0.34</v>
      </c>
      <c r="AJ34" s="5">
        <v>0.46</v>
      </c>
      <c r="AK34" s="5">
        <v>2.5</v>
      </c>
      <c r="AL34" s="5">
        <v>0.3</v>
      </c>
      <c r="AM34" s="5">
        <v>0.04</v>
      </c>
      <c r="AN34" s="5">
        <v>4.5999999999999996</v>
      </c>
    </row>
    <row r="35" spans="1:40">
      <c r="A35" s="5">
        <v>2063953</v>
      </c>
      <c r="B35" s="5" t="s">
        <v>39</v>
      </c>
      <c r="C35" s="5">
        <v>2.68</v>
      </c>
      <c r="D35" s="5">
        <v>45.15</v>
      </c>
      <c r="E35" s="5">
        <v>612.89</v>
      </c>
      <c r="F35" s="5">
        <v>6.88</v>
      </c>
      <c r="G35" s="5">
        <v>118.4</v>
      </c>
      <c r="H35" s="5">
        <v>1884</v>
      </c>
      <c r="I35" s="5">
        <v>47.2</v>
      </c>
      <c r="J35" s="5">
        <v>31.8</v>
      </c>
      <c r="K35" s="5">
        <v>3708</v>
      </c>
      <c r="L35" s="5">
        <v>13.39</v>
      </c>
      <c r="M35" s="5">
        <v>1.8</v>
      </c>
      <c r="N35" s="5">
        <v>6</v>
      </c>
      <c r="O35" s="5">
        <v>4.8</v>
      </c>
      <c r="P35" s="5">
        <v>8.1999999999999993</v>
      </c>
      <c r="Q35" s="5">
        <v>37.299999999999997</v>
      </c>
      <c r="R35" s="5">
        <v>0.5</v>
      </c>
      <c r="S35" s="5">
        <v>1.25</v>
      </c>
      <c r="T35" s="5">
        <v>4.71</v>
      </c>
      <c r="U35" s="5">
        <v>39</v>
      </c>
      <c r="V35" s="5">
        <v>3.19</v>
      </c>
      <c r="W35" s="5">
        <v>6.8000000000000005E-2</v>
      </c>
      <c r="X35" s="5">
        <v>23.9</v>
      </c>
      <c r="Y35" s="5">
        <v>44.3</v>
      </c>
      <c r="Z35" s="5">
        <v>0.56000000000000005</v>
      </c>
      <c r="AA35" s="5">
        <v>49.4</v>
      </c>
      <c r="AB35" s="5">
        <v>4.9000000000000002E-2</v>
      </c>
      <c r="AC35" s="5">
        <v>10</v>
      </c>
      <c r="AD35" s="5">
        <v>2.98</v>
      </c>
      <c r="AE35" s="5">
        <v>1.9E-2</v>
      </c>
      <c r="AF35" s="5">
        <v>0.08</v>
      </c>
      <c r="AG35" s="5" t="s">
        <v>445</v>
      </c>
      <c r="AH35" s="5">
        <v>6.2</v>
      </c>
      <c r="AI35" s="5">
        <v>0.23</v>
      </c>
      <c r="AJ35" s="5">
        <v>1.33</v>
      </c>
      <c r="AK35" s="5">
        <v>2.5</v>
      </c>
      <c r="AL35" s="5">
        <v>0.6</v>
      </c>
      <c r="AM35" s="5">
        <v>0.1</v>
      </c>
      <c r="AN35" s="5">
        <v>23.5</v>
      </c>
    </row>
    <row r="36" spans="1:40">
      <c r="A36" s="5">
        <v>2063954</v>
      </c>
      <c r="B36" s="5" t="s">
        <v>39</v>
      </c>
      <c r="C36" s="5">
        <v>2.6</v>
      </c>
      <c r="D36" s="5">
        <v>7</v>
      </c>
      <c r="E36" s="5">
        <v>485.24</v>
      </c>
      <c r="F36" s="5">
        <v>20.100000000000001</v>
      </c>
      <c r="G36" s="5">
        <v>149.9</v>
      </c>
      <c r="H36" s="5">
        <v>1145</v>
      </c>
      <c r="I36" s="5">
        <v>53.3</v>
      </c>
      <c r="J36" s="5">
        <v>28.8</v>
      </c>
      <c r="K36" s="5">
        <v>2339</v>
      </c>
      <c r="L36" s="5">
        <v>7.3</v>
      </c>
      <c r="M36" s="5">
        <v>4.8</v>
      </c>
      <c r="N36" s="5">
        <v>2.7</v>
      </c>
      <c r="O36" s="5">
        <v>3.2</v>
      </c>
      <c r="P36" s="5">
        <v>9.1</v>
      </c>
      <c r="Q36" s="5">
        <v>143.80000000000001</v>
      </c>
      <c r="R36" s="5">
        <v>0.59</v>
      </c>
      <c r="S36" s="5">
        <v>0.2</v>
      </c>
      <c r="T36" s="5">
        <v>0.86</v>
      </c>
      <c r="U36" s="5">
        <v>42</v>
      </c>
      <c r="V36" s="5">
        <v>3.21</v>
      </c>
      <c r="W36" s="5">
        <v>3.6999999999999998E-2</v>
      </c>
      <c r="X36" s="5">
        <v>25.8</v>
      </c>
      <c r="Y36" s="5">
        <v>50</v>
      </c>
      <c r="Z36" s="5">
        <v>0.88</v>
      </c>
      <c r="AA36" s="5">
        <v>73.5</v>
      </c>
      <c r="AB36" s="5">
        <v>8.5000000000000006E-2</v>
      </c>
      <c r="AC36" s="5">
        <v>10</v>
      </c>
      <c r="AD36" s="5">
        <v>3.8</v>
      </c>
      <c r="AE36" s="5">
        <v>5.3999999999999999E-2</v>
      </c>
      <c r="AF36" s="5">
        <v>0.09</v>
      </c>
      <c r="AG36" s="5" t="s">
        <v>445</v>
      </c>
      <c r="AH36" s="5">
        <v>4.7</v>
      </c>
      <c r="AI36" s="5">
        <v>0.2</v>
      </c>
      <c r="AJ36" s="5">
        <v>0.51</v>
      </c>
      <c r="AK36" s="5">
        <v>2.5</v>
      </c>
      <c r="AL36" s="5">
        <v>0.2</v>
      </c>
      <c r="AM36" s="5">
        <v>0.01</v>
      </c>
      <c r="AN36" s="5">
        <v>18.899999999999999</v>
      </c>
    </row>
    <row r="37" spans="1:40">
      <c r="A37" s="5">
        <v>2063955</v>
      </c>
      <c r="B37" s="5" t="s">
        <v>39</v>
      </c>
      <c r="C37" s="5">
        <v>2.2999999999999998</v>
      </c>
      <c r="D37" s="5">
        <v>2.78</v>
      </c>
      <c r="E37" s="5">
        <v>70.319999999999993</v>
      </c>
      <c r="F37" s="5">
        <v>1630.25</v>
      </c>
      <c r="G37" s="5">
        <v>3714.5</v>
      </c>
      <c r="H37" s="5">
        <v>6510</v>
      </c>
      <c r="I37" s="5">
        <v>50.8</v>
      </c>
      <c r="J37" s="5">
        <v>11.8</v>
      </c>
      <c r="K37" s="5">
        <v>4521</v>
      </c>
      <c r="L37" s="5">
        <v>5.66</v>
      </c>
      <c r="M37" s="5">
        <v>111.5</v>
      </c>
      <c r="N37" s="5">
        <v>1.4</v>
      </c>
      <c r="O37" s="5">
        <v>1.1000000000000001</v>
      </c>
      <c r="P37" s="5">
        <v>13.2</v>
      </c>
      <c r="Q37" s="5">
        <v>18.600000000000001</v>
      </c>
      <c r="R37" s="5">
        <v>16.22</v>
      </c>
      <c r="S37" s="5">
        <v>3.47</v>
      </c>
      <c r="T37" s="5">
        <v>1.06</v>
      </c>
      <c r="U37" s="5">
        <v>30</v>
      </c>
      <c r="V37" s="5">
        <v>0.44</v>
      </c>
      <c r="W37" s="5">
        <v>5.8000000000000003E-2</v>
      </c>
      <c r="X37" s="5">
        <v>61.7</v>
      </c>
      <c r="Y37" s="5">
        <v>41.4</v>
      </c>
      <c r="Z37" s="5">
        <v>0.73</v>
      </c>
      <c r="AA37" s="5">
        <v>23.1</v>
      </c>
      <c r="AB37" s="5">
        <v>3.0000000000000001E-3</v>
      </c>
      <c r="AC37" s="5">
        <v>10</v>
      </c>
      <c r="AD37" s="5">
        <v>2.38</v>
      </c>
      <c r="AE37" s="5">
        <v>8.9999999999999993E-3</v>
      </c>
      <c r="AF37" s="5">
        <v>0.21</v>
      </c>
      <c r="AG37" s="5">
        <v>47.5</v>
      </c>
      <c r="AH37" s="5">
        <v>6.9</v>
      </c>
      <c r="AI37" s="5">
        <v>0.34</v>
      </c>
      <c r="AJ37" s="5">
        <v>0.08</v>
      </c>
      <c r="AK37" s="5">
        <v>2.5</v>
      </c>
      <c r="AL37" s="5">
        <v>0.2</v>
      </c>
      <c r="AM37" s="5">
        <v>0.04</v>
      </c>
      <c r="AN37" s="5">
        <v>9.1</v>
      </c>
    </row>
    <row r="38" spans="1:40">
      <c r="A38" s="5">
        <v>2063956</v>
      </c>
      <c r="B38" s="5" t="s">
        <v>39</v>
      </c>
      <c r="C38" s="5">
        <v>2.44</v>
      </c>
      <c r="D38" s="5">
        <v>0.54</v>
      </c>
      <c r="E38" s="5">
        <v>31.6</v>
      </c>
      <c r="F38" s="5">
        <v>14.42</v>
      </c>
      <c r="G38" s="5">
        <v>82.2</v>
      </c>
      <c r="H38" s="5">
        <v>235</v>
      </c>
      <c r="I38" s="5">
        <v>48.4</v>
      </c>
      <c r="J38" s="5">
        <v>16.5</v>
      </c>
      <c r="K38" s="5">
        <v>433</v>
      </c>
      <c r="L38" s="5">
        <v>3.96</v>
      </c>
      <c r="M38" s="5">
        <v>2.4</v>
      </c>
      <c r="N38" s="5">
        <v>1.9</v>
      </c>
      <c r="O38" s="5">
        <v>0.1</v>
      </c>
      <c r="P38" s="5">
        <v>11.2</v>
      </c>
      <c r="Q38" s="5">
        <v>9.1999999999999993</v>
      </c>
      <c r="R38" s="5">
        <v>0.43</v>
      </c>
      <c r="S38" s="5">
        <v>0.86</v>
      </c>
      <c r="T38" s="5">
        <v>0.25</v>
      </c>
      <c r="U38" s="5">
        <v>43</v>
      </c>
      <c r="V38" s="5">
        <v>0.12</v>
      </c>
      <c r="W38" s="5">
        <v>2.1999999999999999E-2</v>
      </c>
      <c r="X38" s="5">
        <v>31.5</v>
      </c>
      <c r="Y38" s="5">
        <v>55.2</v>
      </c>
      <c r="Z38" s="5">
        <v>0.9</v>
      </c>
      <c r="AA38" s="5">
        <v>79.099999999999994</v>
      </c>
      <c r="AB38" s="5">
        <v>0.1</v>
      </c>
      <c r="AC38" s="5">
        <v>10</v>
      </c>
      <c r="AD38" s="5">
        <v>2.04</v>
      </c>
      <c r="AE38" s="5">
        <v>3.4000000000000002E-2</v>
      </c>
      <c r="AF38" s="5">
        <v>0.78</v>
      </c>
      <c r="AG38" s="5">
        <v>4</v>
      </c>
      <c r="AH38" s="5">
        <v>6.8</v>
      </c>
      <c r="AI38" s="5">
        <v>0.42</v>
      </c>
      <c r="AJ38" s="5">
        <v>0.12</v>
      </c>
      <c r="AK38" s="5">
        <v>2.5</v>
      </c>
      <c r="AL38" s="5">
        <v>0.1</v>
      </c>
      <c r="AM38" s="5">
        <v>0.01</v>
      </c>
      <c r="AN38" s="5">
        <v>8.9</v>
      </c>
    </row>
    <row r="39" spans="1:40">
      <c r="A39" s="5">
        <v>2063957</v>
      </c>
      <c r="B39" s="5" t="s">
        <v>39</v>
      </c>
      <c r="C39" s="5">
        <v>2.64</v>
      </c>
      <c r="D39" s="5">
        <v>5.3</v>
      </c>
      <c r="E39" s="5">
        <v>669.25</v>
      </c>
      <c r="F39" s="5">
        <v>10.8</v>
      </c>
      <c r="G39" s="5">
        <v>104.3</v>
      </c>
      <c r="H39" s="5">
        <v>718</v>
      </c>
      <c r="I39" s="5">
        <v>41.7</v>
      </c>
      <c r="J39" s="5">
        <v>26.5</v>
      </c>
      <c r="K39" s="5">
        <v>681</v>
      </c>
      <c r="L39" s="5">
        <v>8.15</v>
      </c>
      <c r="M39" s="5">
        <v>3.1</v>
      </c>
      <c r="N39" s="5">
        <v>1.3</v>
      </c>
      <c r="O39" s="5">
        <v>169.4</v>
      </c>
      <c r="P39" s="5">
        <v>9.6</v>
      </c>
      <c r="Q39" s="5">
        <v>68.3</v>
      </c>
      <c r="R39" s="5">
        <v>0.69</v>
      </c>
      <c r="S39" s="5">
        <v>0.18</v>
      </c>
      <c r="T39" s="5">
        <v>91.51</v>
      </c>
      <c r="U39" s="5">
        <v>41</v>
      </c>
      <c r="V39" s="5">
        <v>0.99</v>
      </c>
      <c r="W39" s="5">
        <v>3.3000000000000002E-2</v>
      </c>
      <c r="X39" s="5">
        <v>21.1</v>
      </c>
      <c r="Y39" s="5">
        <v>38.5</v>
      </c>
      <c r="Z39" s="5">
        <v>0.74</v>
      </c>
      <c r="AA39" s="5">
        <v>42.2</v>
      </c>
      <c r="AB39" s="5">
        <v>7.4999999999999997E-2</v>
      </c>
      <c r="AC39" s="5">
        <v>10</v>
      </c>
      <c r="AD39" s="5">
        <v>2.94</v>
      </c>
      <c r="AE39" s="5">
        <v>0.16800000000000001</v>
      </c>
      <c r="AF39" s="5">
        <v>0.27</v>
      </c>
      <c r="AG39" s="5">
        <v>44.1</v>
      </c>
      <c r="AH39" s="5">
        <v>3.7</v>
      </c>
      <c r="AI39" s="5">
        <v>0.41</v>
      </c>
      <c r="AJ39" s="5">
        <v>1.38</v>
      </c>
      <c r="AK39" s="5">
        <v>2.5</v>
      </c>
      <c r="AL39" s="5">
        <v>0.5</v>
      </c>
      <c r="AM39" s="5">
        <v>4.21</v>
      </c>
      <c r="AN39" s="5">
        <v>12.9</v>
      </c>
    </row>
    <row r="40" spans="1:40">
      <c r="A40" s="5">
        <v>2063958</v>
      </c>
      <c r="B40" s="5" t="s">
        <v>39</v>
      </c>
      <c r="C40" s="5">
        <v>2.4500000000000002</v>
      </c>
      <c r="D40" s="5">
        <v>3.17</v>
      </c>
      <c r="E40" s="5">
        <v>52.53</v>
      </c>
      <c r="F40" s="5">
        <v>8.65</v>
      </c>
      <c r="G40" s="5">
        <v>80.099999999999994</v>
      </c>
      <c r="H40" s="5">
        <v>127</v>
      </c>
      <c r="I40" s="5">
        <v>54.2</v>
      </c>
      <c r="J40" s="5">
        <v>20</v>
      </c>
      <c r="K40" s="5">
        <v>439</v>
      </c>
      <c r="L40" s="5">
        <v>4.53</v>
      </c>
      <c r="M40" s="5">
        <v>0.9</v>
      </c>
      <c r="N40" s="5">
        <v>2.7</v>
      </c>
      <c r="O40" s="5">
        <v>0.1</v>
      </c>
      <c r="P40" s="5">
        <v>14.1</v>
      </c>
      <c r="Q40" s="5">
        <v>136.19999999999999</v>
      </c>
      <c r="R40" s="5">
        <v>0.41</v>
      </c>
      <c r="S40" s="5">
        <v>0.19</v>
      </c>
      <c r="T40" s="5">
        <v>0.73</v>
      </c>
      <c r="U40" s="5">
        <v>62</v>
      </c>
      <c r="V40" s="5">
        <v>0.9</v>
      </c>
      <c r="W40" s="5">
        <v>3.4000000000000002E-2</v>
      </c>
      <c r="X40" s="5">
        <v>39.6</v>
      </c>
      <c r="Y40" s="5">
        <v>75.2</v>
      </c>
      <c r="Z40" s="5">
        <v>1.23</v>
      </c>
      <c r="AA40" s="5">
        <v>64.2</v>
      </c>
      <c r="AB40" s="5">
        <v>4.2000000000000003E-2</v>
      </c>
      <c r="AC40" s="5">
        <v>10</v>
      </c>
      <c r="AD40" s="5">
        <v>3.51</v>
      </c>
      <c r="AE40" s="5">
        <v>8.2000000000000003E-2</v>
      </c>
      <c r="AF40" s="5">
        <v>0.44</v>
      </c>
      <c r="AG40" s="5">
        <v>1.3</v>
      </c>
      <c r="AH40" s="5">
        <v>7.4</v>
      </c>
      <c r="AI40" s="5">
        <v>0.33</v>
      </c>
      <c r="AJ40" s="5">
        <v>0.16</v>
      </c>
      <c r="AK40" s="5">
        <v>2.5</v>
      </c>
      <c r="AL40" s="5">
        <v>0.2</v>
      </c>
      <c r="AM40" s="5">
        <v>0.04</v>
      </c>
      <c r="AN40" s="5">
        <v>11.8</v>
      </c>
    </row>
    <row r="41" spans="1:40">
      <c r="A41" s="5">
        <v>2063959</v>
      </c>
      <c r="B41" s="5" t="s">
        <v>39</v>
      </c>
      <c r="C41" s="5">
        <v>2.2000000000000002</v>
      </c>
      <c r="D41" s="5">
        <v>9.31</v>
      </c>
      <c r="E41" s="5">
        <v>275.99</v>
      </c>
      <c r="F41" s="5">
        <v>4.7</v>
      </c>
      <c r="G41" s="5">
        <v>70.7</v>
      </c>
      <c r="H41" s="5">
        <v>319</v>
      </c>
      <c r="I41" s="5">
        <v>13.8</v>
      </c>
      <c r="J41" s="5">
        <v>7.8</v>
      </c>
      <c r="K41" s="5">
        <v>287</v>
      </c>
      <c r="L41" s="5">
        <v>7.35</v>
      </c>
      <c r="M41" s="5">
        <v>22.8</v>
      </c>
      <c r="N41" s="5">
        <v>12.5</v>
      </c>
      <c r="O41" s="5">
        <v>3.7</v>
      </c>
      <c r="P41" s="5">
        <v>17.2</v>
      </c>
      <c r="Q41" s="5">
        <v>168.3</v>
      </c>
      <c r="R41" s="5">
        <v>0.17</v>
      </c>
      <c r="S41" s="5">
        <v>0.32</v>
      </c>
      <c r="T41" s="5">
        <v>5.76</v>
      </c>
      <c r="U41" s="5">
        <v>64</v>
      </c>
      <c r="V41" s="5">
        <v>1.2</v>
      </c>
      <c r="W41" s="5">
        <v>0.2</v>
      </c>
      <c r="X41" s="5">
        <v>58.8</v>
      </c>
      <c r="Y41" s="5">
        <v>79.900000000000006</v>
      </c>
      <c r="Z41" s="5">
        <v>0.81</v>
      </c>
      <c r="AA41" s="5">
        <v>88.3</v>
      </c>
      <c r="AB41" s="5">
        <v>0.14199999999999999</v>
      </c>
      <c r="AC41" s="5">
        <v>10</v>
      </c>
      <c r="AD41" s="5">
        <v>3.8</v>
      </c>
      <c r="AE41" s="5">
        <v>0.251</v>
      </c>
      <c r="AF41" s="5">
        <v>0.53</v>
      </c>
      <c r="AG41" s="5">
        <v>6.7</v>
      </c>
      <c r="AH41" s="5">
        <v>8.8000000000000007</v>
      </c>
      <c r="AI41" s="5">
        <v>0.57999999999999996</v>
      </c>
      <c r="AJ41" s="5">
        <v>0.5</v>
      </c>
      <c r="AK41" s="5">
        <v>2.5</v>
      </c>
      <c r="AL41" s="5">
        <v>0.9</v>
      </c>
      <c r="AM41" s="5">
        <v>0.13</v>
      </c>
      <c r="AN41" s="5">
        <v>18.399999999999999</v>
      </c>
    </row>
    <row r="42" spans="1:40">
      <c r="A42" s="5">
        <v>2063960</v>
      </c>
      <c r="B42" s="5" t="s">
        <v>39</v>
      </c>
      <c r="C42" s="5">
        <v>2.98</v>
      </c>
      <c r="D42" s="5">
        <v>41</v>
      </c>
      <c r="E42" s="5">
        <v>76.11</v>
      </c>
      <c r="F42" s="5">
        <v>8.91</v>
      </c>
      <c r="G42" s="5">
        <v>67.8</v>
      </c>
      <c r="H42" s="5">
        <v>185</v>
      </c>
      <c r="I42" s="5">
        <v>38.4</v>
      </c>
      <c r="J42" s="5">
        <v>15.8</v>
      </c>
      <c r="K42" s="5">
        <v>281</v>
      </c>
      <c r="L42" s="5">
        <v>3.53</v>
      </c>
      <c r="M42" s="5">
        <v>22.7</v>
      </c>
      <c r="N42" s="5">
        <v>9.8000000000000007</v>
      </c>
      <c r="O42" s="5">
        <v>0.5</v>
      </c>
      <c r="P42" s="5">
        <v>7.6</v>
      </c>
      <c r="Q42" s="5">
        <v>10.9</v>
      </c>
      <c r="R42" s="5">
        <v>0.16</v>
      </c>
      <c r="S42" s="5">
        <v>0.7</v>
      </c>
      <c r="T42" s="5">
        <v>0.82</v>
      </c>
      <c r="U42" s="5">
        <v>20</v>
      </c>
      <c r="V42" s="5">
        <v>0.23</v>
      </c>
      <c r="W42" s="5">
        <v>6.6000000000000003E-2</v>
      </c>
      <c r="X42" s="5">
        <v>15.9</v>
      </c>
      <c r="Y42" s="5">
        <v>21.7</v>
      </c>
      <c r="Z42" s="5">
        <v>0.38</v>
      </c>
      <c r="AA42" s="5">
        <v>23.3</v>
      </c>
      <c r="AB42" s="5">
        <v>1.2E-2</v>
      </c>
      <c r="AC42" s="5">
        <v>10</v>
      </c>
      <c r="AD42" s="5">
        <v>1.24</v>
      </c>
      <c r="AE42" s="5">
        <v>0.01</v>
      </c>
      <c r="AF42" s="5">
        <v>0.27</v>
      </c>
      <c r="AG42" s="5">
        <v>1</v>
      </c>
      <c r="AH42" s="5">
        <v>2.5</v>
      </c>
      <c r="AI42" s="5">
        <v>0.28999999999999998</v>
      </c>
      <c r="AJ42" s="5">
        <v>0.01</v>
      </c>
      <c r="AK42" s="5">
        <v>2.5</v>
      </c>
      <c r="AL42" s="5">
        <v>0.05</v>
      </c>
      <c r="AM42" s="5">
        <v>0.08</v>
      </c>
      <c r="AN42" s="5">
        <v>6.3</v>
      </c>
    </row>
    <row r="43" spans="1:40">
      <c r="A43" s="5">
        <v>2063961</v>
      </c>
      <c r="B43" s="5" t="s">
        <v>39</v>
      </c>
      <c r="C43" s="5">
        <v>3.15</v>
      </c>
      <c r="D43" s="5">
        <v>15.36</v>
      </c>
      <c r="E43" s="5">
        <v>208.19</v>
      </c>
      <c r="F43" s="5">
        <v>9.0399999999999991</v>
      </c>
      <c r="G43" s="5">
        <v>131.5</v>
      </c>
      <c r="H43" s="5">
        <v>262</v>
      </c>
      <c r="I43" s="5">
        <v>76.8</v>
      </c>
      <c r="J43" s="5">
        <v>35.200000000000003</v>
      </c>
      <c r="K43" s="5">
        <v>917</v>
      </c>
      <c r="L43" s="5">
        <v>5.55</v>
      </c>
      <c r="M43" s="5">
        <v>30.3</v>
      </c>
      <c r="N43" s="5">
        <v>2.9</v>
      </c>
      <c r="O43" s="5">
        <v>1.1000000000000001</v>
      </c>
      <c r="P43" s="5">
        <v>10.3</v>
      </c>
      <c r="Q43" s="5">
        <v>24.4</v>
      </c>
      <c r="R43" s="5">
        <v>0.23</v>
      </c>
      <c r="S43" s="5">
        <v>0.55000000000000004</v>
      </c>
      <c r="T43" s="5">
        <v>1.24</v>
      </c>
      <c r="U43" s="5">
        <v>29</v>
      </c>
      <c r="V43" s="5">
        <v>0.64</v>
      </c>
      <c r="W43" s="5">
        <v>3.4000000000000002E-2</v>
      </c>
      <c r="X43" s="5">
        <v>22.4</v>
      </c>
      <c r="Y43" s="5">
        <v>35.700000000000003</v>
      </c>
      <c r="Z43" s="5">
        <v>0.98</v>
      </c>
      <c r="AA43" s="5">
        <v>70.8</v>
      </c>
      <c r="AB43" s="5">
        <v>7.0000000000000007E-2</v>
      </c>
      <c r="AC43" s="5">
        <v>10</v>
      </c>
      <c r="AD43" s="5">
        <v>2.87</v>
      </c>
      <c r="AE43" s="5">
        <v>3.2000000000000001E-2</v>
      </c>
      <c r="AF43" s="5">
        <v>0.8</v>
      </c>
      <c r="AG43" s="5">
        <v>5.8</v>
      </c>
      <c r="AH43" s="5">
        <v>4.2</v>
      </c>
      <c r="AI43" s="5">
        <v>0.91</v>
      </c>
      <c r="AJ43" s="5">
        <v>0.03</v>
      </c>
      <c r="AK43" s="5">
        <v>2.5</v>
      </c>
      <c r="AL43" s="5">
        <v>0.05</v>
      </c>
      <c r="AM43" s="5">
        <v>0.03</v>
      </c>
      <c r="AN43" s="5">
        <v>10.3</v>
      </c>
    </row>
    <row r="44" spans="1:40">
      <c r="A44" s="5">
        <v>2063962</v>
      </c>
      <c r="B44" s="5" t="s">
        <v>39</v>
      </c>
      <c r="C44" s="5">
        <v>2.5</v>
      </c>
      <c r="D44" s="5">
        <v>4.3499999999999996</v>
      </c>
      <c r="E44" s="5">
        <v>411.01</v>
      </c>
      <c r="F44" s="5">
        <v>5.51</v>
      </c>
      <c r="G44" s="5">
        <v>263.7</v>
      </c>
      <c r="H44" s="5">
        <v>608</v>
      </c>
      <c r="I44" s="5">
        <v>68.099999999999994</v>
      </c>
      <c r="J44" s="5">
        <v>38.5</v>
      </c>
      <c r="K44" s="5">
        <v>976</v>
      </c>
      <c r="L44" s="5">
        <v>11.29</v>
      </c>
      <c r="M44" s="5">
        <v>1.6</v>
      </c>
      <c r="N44" s="5">
        <v>2.8</v>
      </c>
      <c r="O44" s="5">
        <v>3.5</v>
      </c>
      <c r="P44" s="5">
        <v>13.5</v>
      </c>
      <c r="Q44" s="5">
        <v>141.9</v>
      </c>
      <c r="R44" s="5">
        <v>2.95</v>
      </c>
      <c r="S44" s="5">
        <v>0.31</v>
      </c>
      <c r="T44" s="5">
        <v>8.18</v>
      </c>
      <c r="U44" s="5">
        <v>42</v>
      </c>
      <c r="V44" s="5">
        <v>2.17</v>
      </c>
      <c r="W44" s="5">
        <v>0.112</v>
      </c>
      <c r="X44" s="5">
        <v>42.9</v>
      </c>
      <c r="Y44" s="5">
        <v>57.6</v>
      </c>
      <c r="Z44" s="5">
        <v>0.8</v>
      </c>
      <c r="AA44" s="5">
        <v>35.4</v>
      </c>
      <c r="AB44" s="5">
        <v>5.2999999999999999E-2</v>
      </c>
      <c r="AC44" s="5">
        <v>10</v>
      </c>
      <c r="AD44" s="5">
        <v>4.93</v>
      </c>
      <c r="AE44" s="5">
        <v>0.313</v>
      </c>
      <c r="AF44" s="5">
        <v>0.21</v>
      </c>
      <c r="AG44" s="5">
        <v>95.1</v>
      </c>
      <c r="AH44" s="5">
        <v>5.5</v>
      </c>
      <c r="AI44" s="5">
        <v>0.33</v>
      </c>
      <c r="AJ44" s="5">
        <v>2.21</v>
      </c>
      <c r="AK44" s="5">
        <v>2.5</v>
      </c>
      <c r="AL44" s="5">
        <v>0.9</v>
      </c>
      <c r="AM44" s="5">
        <v>0.34</v>
      </c>
      <c r="AN44" s="5">
        <v>16.600000000000001</v>
      </c>
    </row>
    <row r="45" spans="1:40">
      <c r="A45" s="5">
        <v>2063963</v>
      </c>
      <c r="B45" s="5" t="s">
        <v>39</v>
      </c>
      <c r="C45" s="5">
        <v>2.79</v>
      </c>
      <c r="D45" s="5">
        <v>1.27</v>
      </c>
      <c r="E45" s="5">
        <v>193.64</v>
      </c>
      <c r="F45" s="5">
        <v>9.2100000000000009</v>
      </c>
      <c r="G45" s="5">
        <v>64.2</v>
      </c>
      <c r="H45" s="5">
        <v>267</v>
      </c>
      <c r="I45" s="5">
        <v>57.1</v>
      </c>
      <c r="J45" s="5">
        <v>25.7</v>
      </c>
      <c r="K45" s="5">
        <v>590</v>
      </c>
      <c r="L45" s="5">
        <v>6.08</v>
      </c>
      <c r="M45" s="5">
        <v>0.9</v>
      </c>
      <c r="N45" s="5">
        <v>1.7</v>
      </c>
      <c r="O45" s="5">
        <v>41.3</v>
      </c>
      <c r="P45" s="5">
        <v>12.6</v>
      </c>
      <c r="Q45" s="5">
        <v>158.1</v>
      </c>
      <c r="R45" s="5">
        <v>0.28999999999999998</v>
      </c>
      <c r="S45" s="5">
        <v>0.05</v>
      </c>
      <c r="T45" s="5">
        <v>60.07</v>
      </c>
      <c r="U45" s="5">
        <v>23</v>
      </c>
      <c r="V45" s="5">
        <v>2.34</v>
      </c>
      <c r="W45" s="5">
        <v>2.7E-2</v>
      </c>
      <c r="X45" s="5">
        <v>27.3</v>
      </c>
      <c r="Y45" s="5">
        <v>32.9</v>
      </c>
      <c r="Z45" s="5">
        <v>0.49</v>
      </c>
      <c r="AA45" s="5">
        <v>17</v>
      </c>
      <c r="AB45" s="5">
        <v>7.6999999999999999E-2</v>
      </c>
      <c r="AC45" s="5">
        <v>10</v>
      </c>
      <c r="AD45" s="5">
        <v>4.68</v>
      </c>
      <c r="AE45" s="5">
        <v>0.378</v>
      </c>
      <c r="AF45" s="5">
        <v>0.08</v>
      </c>
      <c r="AG45" s="5">
        <v>18.2</v>
      </c>
      <c r="AH45" s="5">
        <v>3.2</v>
      </c>
      <c r="AI45" s="5">
        <v>0.1</v>
      </c>
      <c r="AJ45" s="5">
        <v>2.0299999999999998</v>
      </c>
      <c r="AK45" s="5">
        <v>2.5</v>
      </c>
      <c r="AL45" s="5">
        <v>0.5</v>
      </c>
      <c r="AM45" s="5">
        <v>0.71</v>
      </c>
      <c r="AN45" s="5">
        <v>14.5</v>
      </c>
    </row>
    <row r="46" spans="1:40">
      <c r="A46" s="5">
        <v>2063964</v>
      </c>
      <c r="B46" s="5" t="s">
        <v>39</v>
      </c>
      <c r="C46" s="5">
        <v>2.11</v>
      </c>
      <c r="D46" s="5">
        <v>4.8</v>
      </c>
      <c r="E46" s="5">
        <v>102.96</v>
      </c>
      <c r="F46" s="5">
        <v>5.24</v>
      </c>
      <c r="G46" s="5">
        <v>76.2</v>
      </c>
      <c r="H46" s="5">
        <v>395</v>
      </c>
      <c r="I46" s="5">
        <v>27.9</v>
      </c>
      <c r="J46" s="5">
        <v>8.9</v>
      </c>
      <c r="K46" s="5">
        <v>305</v>
      </c>
      <c r="L46" s="5">
        <v>4.1500000000000004</v>
      </c>
      <c r="M46" s="5">
        <v>2.2999999999999998</v>
      </c>
      <c r="N46" s="5">
        <v>4</v>
      </c>
      <c r="O46" s="5">
        <v>23.7</v>
      </c>
      <c r="P46" s="5">
        <v>10.6</v>
      </c>
      <c r="Q46" s="5">
        <v>47.6</v>
      </c>
      <c r="R46" s="5">
        <v>0.27</v>
      </c>
      <c r="S46" s="5">
        <v>0.14000000000000001</v>
      </c>
      <c r="T46" s="5">
        <v>51.07</v>
      </c>
      <c r="U46" s="5">
        <v>45</v>
      </c>
      <c r="V46" s="5">
        <v>0.92</v>
      </c>
      <c r="W46" s="5">
        <v>0.27600000000000002</v>
      </c>
      <c r="X46" s="5">
        <v>18.399999999999999</v>
      </c>
      <c r="Y46" s="5">
        <v>47.5</v>
      </c>
      <c r="Z46" s="5">
        <v>1.63</v>
      </c>
      <c r="AA46" s="5">
        <v>206.2</v>
      </c>
      <c r="AB46" s="5">
        <v>0.1</v>
      </c>
      <c r="AC46" s="5">
        <v>10</v>
      </c>
      <c r="AD46" s="5">
        <v>3.87</v>
      </c>
      <c r="AE46" s="5">
        <v>2.3E-2</v>
      </c>
      <c r="AF46" s="5">
        <v>0.82</v>
      </c>
      <c r="AG46" s="5">
        <v>22.6</v>
      </c>
      <c r="AH46" s="5">
        <v>6</v>
      </c>
      <c r="AI46" s="5">
        <v>0.89</v>
      </c>
      <c r="AJ46" s="5">
        <v>0.12</v>
      </c>
      <c r="AK46" s="5">
        <v>2.5</v>
      </c>
      <c r="AL46" s="5">
        <v>0.3</v>
      </c>
      <c r="AM46" s="5">
        <v>1</v>
      </c>
      <c r="AN46" s="5">
        <v>14.6</v>
      </c>
    </row>
    <row r="47" spans="1:40">
      <c r="A47" s="5">
        <v>2063965</v>
      </c>
      <c r="B47" s="5" t="s">
        <v>39</v>
      </c>
      <c r="C47" s="5">
        <v>2.3199999999999998</v>
      </c>
      <c r="D47" s="5">
        <v>8.6199999999999992</v>
      </c>
      <c r="E47" s="5">
        <v>483.36</v>
      </c>
      <c r="F47" s="5">
        <v>47.32</v>
      </c>
      <c r="G47" s="5">
        <v>1784</v>
      </c>
      <c r="H47" s="5">
        <v>672</v>
      </c>
      <c r="I47" s="5">
        <v>172.4</v>
      </c>
      <c r="J47" s="5">
        <v>120.6</v>
      </c>
      <c r="K47" s="5">
        <v>2569</v>
      </c>
      <c r="L47" s="5">
        <v>5.67</v>
      </c>
      <c r="M47" s="5">
        <v>22.5</v>
      </c>
      <c r="N47" s="5">
        <v>4.2</v>
      </c>
      <c r="O47" s="5">
        <v>0.1</v>
      </c>
      <c r="P47" s="5">
        <v>16.2</v>
      </c>
      <c r="Q47" s="5">
        <v>20.9</v>
      </c>
      <c r="R47" s="5">
        <v>6.77</v>
      </c>
      <c r="S47" s="5">
        <v>0.52</v>
      </c>
      <c r="T47" s="5">
        <v>0.53</v>
      </c>
      <c r="U47" s="5">
        <v>24</v>
      </c>
      <c r="V47" s="5">
        <v>0.24</v>
      </c>
      <c r="W47" s="5">
        <v>6.2E-2</v>
      </c>
      <c r="X47" s="5">
        <v>49.3</v>
      </c>
      <c r="Y47" s="5">
        <v>37.799999999999997</v>
      </c>
      <c r="Z47" s="5">
        <v>0.54</v>
      </c>
      <c r="AA47" s="5">
        <v>74.400000000000006</v>
      </c>
      <c r="AB47" s="5">
        <v>5.0000000000000001E-3</v>
      </c>
      <c r="AC47" s="5">
        <v>10</v>
      </c>
      <c r="AD47" s="5">
        <v>1.89</v>
      </c>
      <c r="AE47" s="5">
        <v>3.5000000000000003E-2</v>
      </c>
      <c r="AF47" s="5">
        <v>0.31</v>
      </c>
      <c r="AG47" s="5">
        <v>0.7</v>
      </c>
      <c r="AH47" s="5">
        <v>6.3</v>
      </c>
      <c r="AI47" s="5">
        <v>0.46</v>
      </c>
      <c r="AJ47" s="5">
        <v>0.1</v>
      </c>
      <c r="AK47" s="5">
        <v>2.5</v>
      </c>
      <c r="AL47" s="5">
        <v>0.2</v>
      </c>
      <c r="AM47" s="5">
        <v>0.01</v>
      </c>
      <c r="AN47" s="5">
        <v>5.9</v>
      </c>
    </row>
    <row r="48" spans="1:40">
      <c r="A48" s="5">
        <v>2063966</v>
      </c>
      <c r="B48" s="5" t="s">
        <v>39</v>
      </c>
      <c r="C48" s="5">
        <v>2.58</v>
      </c>
      <c r="D48" s="5">
        <v>12.55</v>
      </c>
      <c r="E48" s="5">
        <v>181.88</v>
      </c>
      <c r="F48" s="5">
        <v>6.39</v>
      </c>
      <c r="G48" s="5">
        <v>281.89999999999998</v>
      </c>
      <c r="H48" s="5">
        <v>118</v>
      </c>
      <c r="I48" s="5">
        <v>66.2</v>
      </c>
      <c r="J48" s="5">
        <v>35.5</v>
      </c>
      <c r="K48" s="5">
        <v>325</v>
      </c>
      <c r="L48" s="5">
        <v>7.13</v>
      </c>
      <c r="M48" s="5">
        <v>10.4</v>
      </c>
      <c r="N48" s="5">
        <v>1.6</v>
      </c>
      <c r="O48" s="5">
        <v>0.2</v>
      </c>
      <c r="P48" s="5">
        <v>6.4</v>
      </c>
      <c r="Q48" s="5">
        <v>9.1</v>
      </c>
      <c r="R48" s="5">
        <v>3.05</v>
      </c>
      <c r="S48" s="5">
        <v>0.2</v>
      </c>
      <c r="T48" s="5">
        <v>0.41</v>
      </c>
      <c r="U48" s="5">
        <v>52</v>
      </c>
      <c r="V48" s="5">
        <v>0.16</v>
      </c>
      <c r="W48" s="5">
        <v>5.8000000000000003E-2</v>
      </c>
      <c r="X48" s="5">
        <v>16.399999999999999</v>
      </c>
      <c r="Y48" s="5">
        <v>68.2</v>
      </c>
      <c r="Z48" s="5">
        <v>1.64</v>
      </c>
      <c r="AA48" s="5">
        <v>127.4</v>
      </c>
      <c r="AB48" s="5">
        <v>0.23400000000000001</v>
      </c>
      <c r="AC48" s="5">
        <v>10</v>
      </c>
      <c r="AD48" s="5">
        <v>3.27</v>
      </c>
      <c r="AE48" s="5">
        <v>3.6999999999999998E-2</v>
      </c>
      <c r="AF48" s="5">
        <v>1.56</v>
      </c>
      <c r="AG48" s="5">
        <v>1.7</v>
      </c>
      <c r="AH48" s="5">
        <v>5.9</v>
      </c>
      <c r="AI48" s="5">
        <v>1.4</v>
      </c>
      <c r="AJ48" s="5">
        <v>0.86</v>
      </c>
      <c r="AK48" s="5">
        <v>2.5</v>
      </c>
      <c r="AL48" s="5">
        <v>0.3</v>
      </c>
      <c r="AM48" s="5">
        <v>0.09</v>
      </c>
      <c r="AN48" s="5">
        <v>11.4</v>
      </c>
    </row>
    <row r="49" spans="1:41">
      <c r="A49" s="5">
        <v>2063967</v>
      </c>
      <c r="B49" s="5" t="s">
        <v>39</v>
      </c>
      <c r="C49" s="5">
        <v>2.73</v>
      </c>
      <c r="D49" s="5">
        <v>1.1299999999999999</v>
      </c>
      <c r="E49" s="5">
        <v>23.91</v>
      </c>
      <c r="F49" s="5">
        <v>10.43</v>
      </c>
      <c r="G49" s="5">
        <v>110.9</v>
      </c>
      <c r="H49" s="5">
        <v>42</v>
      </c>
      <c r="I49" s="5">
        <v>50.2</v>
      </c>
      <c r="J49" s="5">
        <v>21.1</v>
      </c>
      <c r="K49" s="5">
        <v>522</v>
      </c>
      <c r="L49" s="5">
        <v>4.1900000000000004</v>
      </c>
      <c r="M49" s="5">
        <v>0.7</v>
      </c>
      <c r="N49" s="5">
        <v>1.6</v>
      </c>
      <c r="O49" s="5">
        <v>3.4</v>
      </c>
      <c r="P49" s="5">
        <v>8.9</v>
      </c>
      <c r="Q49" s="5">
        <v>26.1</v>
      </c>
      <c r="R49" s="5">
        <v>0.76</v>
      </c>
      <c r="S49" s="5">
        <v>0.04</v>
      </c>
      <c r="T49" s="5">
        <v>0.94</v>
      </c>
      <c r="U49" s="5">
        <v>73</v>
      </c>
      <c r="V49" s="5">
        <v>0.38</v>
      </c>
      <c r="W49" s="5">
        <v>1.2999999999999999E-2</v>
      </c>
      <c r="X49" s="5">
        <v>25.9</v>
      </c>
      <c r="Y49" s="5">
        <v>63.4</v>
      </c>
      <c r="Z49" s="5">
        <v>0.98</v>
      </c>
      <c r="AA49" s="5">
        <v>123</v>
      </c>
      <c r="AB49" s="5">
        <v>0.17499999999999999</v>
      </c>
      <c r="AC49" s="5">
        <v>10</v>
      </c>
      <c r="AD49" s="5">
        <v>3.06</v>
      </c>
      <c r="AE49" s="5">
        <v>8.1000000000000003E-2</v>
      </c>
      <c r="AF49" s="5">
        <v>1.1399999999999999</v>
      </c>
      <c r="AG49" s="5">
        <v>0.5</v>
      </c>
      <c r="AH49" s="5">
        <v>11</v>
      </c>
      <c r="AI49" s="5">
        <v>0.63</v>
      </c>
      <c r="AJ49" s="5">
        <v>0.17</v>
      </c>
      <c r="AK49" s="5">
        <v>2.5</v>
      </c>
      <c r="AL49" s="5">
        <v>0.05</v>
      </c>
      <c r="AM49" s="5">
        <v>0.02</v>
      </c>
      <c r="AN49" s="5">
        <v>11.6</v>
      </c>
    </row>
    <row r="50" spans="1:41">
      <c r="A50" s="5">
        <v>2063968</v>
      </c>
      <c r="B50" s="5" t="s">
        <v>39</v>
      </c>
      <c r="C50" s="5">
        <v>2.58</v>
      </c>
      <c r="D50" s="5">
        <v>2.98</v>
      </c>
      <c r="E50" s="5">
        <v>23.46</v>
      </c>
      <c r="F50" s="5">
        <v>5.86</v>
      </c>
      <c r="G50" s="5">
        <v>105</v>
      </c>
      <c r="H50" s="5">
        <v>29</v>
      </c>
      <c r="I50" s="5">
        <v>49.9</v>
      </c>
      <c r="J50" s="5">
        <v>20.8</v>
      </c>
      <c r="K50" s="5">
        <v>683</v>
      </c>
      <c r="L50" s="5">
        <v>5.41</v>
      </c>
      <c r="M50" s="5">
        <v>0.5</v>
      </c>
      <c r="N50" s="5">
        <v>1</v>
      </c>
      <c r="O50" s="5">
        <v>0.1</v>
      </c>
      <c r="P50" s="5">
        <v>8.3000000000000007</v>
      </c>
      <c r="Q50" s="5">
        <v>14.1</v>
      </c>
      <c r="R50" s="5">
        <v>0.2</v>
      </c>
      <c r="S50" s="5">
        <v>0.14000000000000001</v>
      </c>
      <c r="T50" s="5">
        <v>0.23</v>
      </c>
      <c r="U50" s="5">
        <v>65</v>
      </c>
      <c r="V50" s="5">
        <v>0.09</v>
      </c>
      <c r="W50" s="5">
        <v>2.1999999999999999E-2</v>
      </c>
      <c r="X50" s="5">
        <v>20.6</v>
      </c>
      <c r="Y50" s="5">
        <v>86.9</v>
      </c>
      <c r="Z50" s="5">
        <v>1.45</v>
      </c>
      <c r="AA50" s="5">
        <v>157.9</v>
      </c>
      <c r="AB50" s="5">
        <v>0.19</v>
      </c>
      <c r="AC50" s="5">
        <v>10</v>
      </c>
      <c r="AD50" s="5">
        <v>3.31</v>
      </c>
      <c r="AE50" s="5">
        <v>3.9E-2</v>
      </c>
      <c r="AF50" s="5">
        <v>1.33</v>
      </c>
      <c r="AG50" s="5">
        <v>0.3</v>
      </c>
      <c r="AH50" s="5">
        <v>8.4</v>
      </c>
      <c r="AI50" s="5">
        <v>0.85</v>
      </c>
      <c r="AJ50" s="5">
        <v>0.02</v>
      </c>
      <c r="AK50" s="5">
        <v>2.5</v>
      </c>
      <c r="AL50" s="5">
        <v>0.05</v>
      </c>
      <c r="AM50" s="5">
        <v>0.01</v>
      </c>
      <c r="AN50" s="5">
        <v>13.7</v>
      </c>
    </row>
    <row r="51" spans="1:41">
      <c r="A51" s="5">
        <v>2063969</v>
      </c>
      <c r="B51" s="5" t="s">
        <v>39</v>
      </c>
      <c r="C51" s="5">
        <v>2.2599999999999998</v>
      </c>
      <c r="D51" s="5">
        <v>4.0599999999999996</v>
      </c>
      <c r="E51" s="5">
        <v>25.31</v>
      </c>
      <c r="F51" s="5">
        <v>16.579999999999998</v>
      </c>
      <c r="G51" s="5">
        <v>84.6</v>
      </c>
      <c r="H51" s="5">
        <v>25</v>
      </c>
      <c r="I51" s="5">
        <v>58.1</v>
      </c>
      <c r="J51" s="5">
        <v>39.9</v>
      </c>
      <c r="K51" s="5">
        <v>656</v>
      </c>
      <c r="L51" s="5">
        <v>5.07</v>
      </c>
      <c r="M51" s="5">
        <v>3.2</v>
      </c>
      <c r="N51" s="5">
        <v>1.5</v>
      </c>
      <c r="O51" s="5">
        <v>0.5</v>
      </c>
      <c r="P51" s="5">
        <v>7.3</v>
      </c>
      <c r="Q51" s="5">
        <v>12.9</v>
      </c>
      <c r="R51" s="5">
        <v>0.05</v>
      </c>
      <c r="S51" s="5">
        <v>0.28000000000000003</v>
      </c>
      <c r="T51" s="5">
        <v>0.2</v>
      </c>
      <c r="U51" s="5">
        <v>62</v>
      </c>
      <c r="V51" s="5">
        <v>0.13</v>
      </c>
      <c r="W51" s="5">
        <v>2.1999999999999999E-2</v>
      </c>
      <c r="X51" s="5">
        <v>19.399999999999999</v>
      </c>
      <c r="Y51" s="5">
        <v>70.7</v>
      </c>
      <c r="Z51" s="5">
        <v>1.03</v>
      </c>
      <c r="AA51" s="5">
        <v>142.9</v>
      </c>
      <c r="AB51" s="5">
        <v>0.20200000000000001</v>
      </c>
      <c r="AC51" s="5">
        <v>10</v>
      </c>
      <c r="AD51" s="5">
        <v>3.11</v>
      </c>
      <c r="AE51" s="5">
        <v>2.1000000000000001E-2</v>
      </c>
      <c r="AF51" s="5">
        <v>1.17</v>
      </c>
      <c r="AG51" s="5">
        <v>0.3</v>
      </c>
      <c r="AH51" s="5">
        <v>8.6999999999999993</v>
      </c>
      <c r="AI51" s="5">
        <v>0.71</v>
      </c>
      <c r="AJ51" s="5">
        <v>0.01</v>
      </c>
      <c r="AK51" s="5">
        <v>2.5</v>
      </c>
      <c r="AL51" s="5">
        <v>0.1</v>
      </c>
      <c r="AM51" s="5">
        <v>0.01</v>
      </c>
      <c r="AN51" s="5">
        <v>10.9</v>
      </c>
    </row>
    <row r="52" spans="1:41">
      <c r="A52" s="5">
        <v>2063970</v>
      </c>
      <c r="B52" s="5" t="s">
        <v>39</v>
      </c>
      <c r="C52" s="5">
        <v>3.52</v>
      </c>
      <c r="D52" s="5">
        <v>544.01</v>
      </c>
      <c r="E52" s="5">
        <v>22.53</v>
      </c>
      <c r="F52" s="5">
        <v>3.49</v>
      </c>
      <c r="G52" s="5">
        <v>13.5</v>
      </c>
      <c r="H52" s="5">
        <v>96</v>
      </c>
      <c r="I52" s="5">
        <v>16.3</v>
      </c>
      <c r="J52" s="5">
        <v>16.399999999999999</v>
      </c>
      <c r="K52" s="5">
        <v>111</v>
      </c>
      <c r="L52" s="5">
        <v>4.43</v>
      </c>
      <c r="M52" s="5">
        <v>9.9</v>
      </c>
      <c r="N52" s="5">
        <v>11.4</v>
      </c>
      <c r="O52" s="5">
        <v>12.7</v>
      </c>
      <c r="P52" s="5">
        <v>0.2</v>
      </c>
      <c r="Q52" s="5">
        <v>1.3</v>
      </c>
      <c r="R52" s="5">
        <v>5.0000000000000001E-3</v>
      </c>
      <c r="S52" s="5">
        <v>1.27</v>
      </c>
      <c r="T52" s="5">
        <v>46.45</v>
      </c>
      <c r="U52" s="5">
        <v>4</v>
      </c>
      <c r="V52" s="5">
        <v>0.02</v>
      </c>
      <c r="W52" s="5">
        <v>5.0000000000000001E-4</v>
      </c>
      <c r="X52" s="5">
        <v>0.25</v>
      </c>
      <c r="Y52" s="5">
        <v>4.4000000000000004</v>
      </c>
      <c r="Z52" s="5">
        <v>0.03</v>
      </c>
      <c r="AA52" s="5">
        <v>2.9</v>
      </c>
      <c r="AB52" s="5">
        <v>1E-3</v>
      </c>
      <c r="AC52" s="5">
        <v>10</v>
      </c>
      <c r="AD52" s="5">
        <v>0.1</v>
      </c>
      <c r="AE52" s="5">
        <v>3.0000000000000001E-3</v>
      </c>
      <c r="AF52" s="5">
        <v>0.03</v>
      </c>
      <c r="AG52" s="5">
        <v>1.2</v>
      </c>
      <c r="AH52" s="5">
        <v>0.2</v>
      </c>
      <c r="AI52" s="5">
        <v>7.0000000000000007E-2</v>
      </c>
      <c r="AJ52" s="5">
        <v>0.24</v>
      </c>
      <c r="AK52" s="5">
        <v>2.5</v>
      </c>
      <c r="AL52" s="5">
        <v>0.05</v>
      </c>
      <c r="AM52" s="5">
        <v>1.7</v>
      </c>
      <c r="AN52" s="5">
        <v>2.7</v>
      </c>
    </row>
    <row r="53" spans="1:41">
      <c r="A53" s="5">
        <v>2063971</v>
      </c>
      <c r="B53" s="5" t="s">
        <v>39</v>
      </c>
      <c r="C53" s="5">
        <v>2.2599999999999998</v>
      </c>
      <c r="D53" s="5">
        <v>2.58</v>
      </c>
      <c r="E53" s="5">
        <v>10.79</v>
      </c>
      <c r="F53" s="5">
        <v>169.39</v>
      </c>
      <c r="G53" s="5">
        <v>953</v>
      </c>
      <c r="H53" s="5">
        <v>711</v>
      </c>
      <c r="I53" s="5">
        <v>1.6</v>
      </c>
      <c r="J53" s="5">
        <v>3.2</v>
      </c>
      <c r="K53" s="5">
        <v>479</v>
      </c>
      <c r="L53" s="5">
        <v>1.76</v>
      </c>
      <c r="M53" s="5">
        <v>3.1</v>
      </c>
      <c r="N53" s="5">
        <v>1.6</v>
      </c>
      <c r="O53" s="5">
        <v>0.3</v>
      </c>
      <c r="P53" s="5">
        <v>15.4</v>
      </c>
      <c r="Q53" s="5">
        <v>9.5</v>
      </c>
      <c r="R53" s="5">
        <v>2.36</v>
      </c>
      <c r="S53" s="5">
        <v>0.79</v>
      </c>
      <c r="T53" s="5">
        <v>0.41</v>
      </c>
      <c r="U53" s="5">
        <v>14</v>
      </c>
      <c r="V53" s="5">
        <v>0.25</v>
      </c>
      <c r="W53" s="5">
        <v>6.7000000000000004E-2</v>
      </c>
      <c r="X53" s="5">
        <v>40.799999999999997</v>
      </c>
      <c r="Y53" s="5">
        <v>3.4</v>
      </c>
      <c r="Z53" s="5">
        <v>0.16</v>
      </c>
      <c r="AA53" s="5">
        <v>57.9</v>
      </c>
      <c r="AB53" s="5">
        <v>1.0999999999999999E-2</v>
      </c>
      <c r="AC53" s="5">
        <v>10</v>
      </c>
      <c r="AD53" s="5">
        <v>0.63</v>
      </c>
      <c r="AE53" s="5">
        <v>0.02</v>
      </c>
      <c r="AF53" s="5">
        <v>0.24</v>
      </c>
      <c r="AG53" s="5">
        <v>0.2</v>
      </c>
      <c r="AH53" s="5">
        <v>2.6</v>
      </c>
      <c r="AI53" s="5">
        <v>0.19</v>
      </c>
      <c r="AJ53" s="5">
        <v>0.01</v>
      </c>
      <c r="AK53" s="5">
        <v>2.5</v>
      </c>
      <c r="AL53" s="5">
        <v>0.05</v>
      </c>
      <c r="AM53" s="5">
        <v>0.01</v>
      </c>
      <c r="AN53" s="5">
        <v>3</v>
      </c>
    </row>
    <row r="54" spans="1:41">
      <c r="A54" s="5">
        <v>2063972</v>
      </c>
      <c r="B54" s="5" t="s">
        <v>39</v>
      </c>
      <c r="C54" s="5">
        <v>2.38</v>
      </c>
      <c r="D54" s="5">
        <v>3.55</v>
      </c>
      <c r="E54" s="5">
        <v>325.76</v>
      </c>
      <c r="F54" s="5" t="s">
        <v>44</v>
      </c>
      <c r="G54" s="5">
        <v>9417.7000000000007</v>
      </c>
      <c r="H54" s="5" t="s">
        <v>43</v>
      </c>
      <c r="I54" s="5">
        <v>1.1000000000000001</v>
      </c>
      <c r="J54" s="5">
        <v>3.7</v>
      </c>
      <c r="K54" s="5">
        <v>9486</v>
      </c>
      <c r="L54" s="5">
        <v>3.88</v>
      </c>
      <c r="M54" s="5">
        <v>11</v>
      </c>
      <c r="N54" s="5">
        <v>5.6</v>
      </c>
      <c r="O54" s="5">
        <v>22</v>
      </c>
      <c r="P54" s="5">
        <v>16.100000000000001</v>
      </c>
      <c r="Q54" s="5">
        <v>8.1</v>
      </c>
      <c r="R54" s="5">
        <v>34.75</v>
      </c>
      <c r="S54" s="5">
        <v>55.61</v>
      </c>
      <c r="T54" s="5">
        <v>0.52</v>
      </c>
      <c r="U54" s="5">
        <v>4</v>
      </c>
      <c r="V54" s="5">
        <v>0.15</v>
      </c>
      <c r="W54" s="5">
        <v>0.06</v>
      </c>
      <c r="X54" s="5">
        <v>27.7</v>
      </c>
      <c r="Y54" s="5">
        <v>2.1</v>
      </c>
      <c r="Z54" s="5">
        <v>0.04</v>
      </c>
      <c r="AA54" s="5">
        <v>22.1</v>
      </c>
      <c r="AB54" s="5">
        <v>5.0000000000000001E-4</v>
      </c>
      <c r="AC54" s="5">
        <v>10</v>
      </c>
      <c r="AD54" s="5">
        <v>0.36</v>
      </c>
      <c r="AE54" s="5">
        <v>3.0000000000000001E-3</v>
      </c>
      <c r="AF54" s="5">
        <v>0.28000000000000003</v>
      </c>
      <c r="AG54" s="5">
        <v>0.4</v>
      </c>
      <c r="AH54" s="5">
        <v>1.8</v>
      </c>
      <c r="AI54" s="5">
        <v>0.33</v>
      </c>
      <c r="AJ54" s="5">
        <v>0.68</v>
      </c>
      <c r="AK54" s="5">
        <v>18</v>
      </c>
      <c r="AL54" s="5">
        <v>0.05</v>
      </c>
      <c r="AM54" s="5">
        <v>0.01</v>
      </c>
      <c r="AN54" s="5">
        <v>1</v>
      </c>
      <c r="AO54" s="5">
        <v>149</v>
      </c>
    </row>
    <row r="55" spans="1:41">
      <c r="A55" s="5">
        <v>2063973</v>
      </c>
      <c r="B55" s="5" t="s">
        <v>39</v>
      </c>
      <c r="C55" s="5">
        <v>4.9800000000000004</v>
      </c>
      <c r="D55" s="5">
        <v>0.35</v>
      </c>
      <c r="E55" s="5">
        <v>2459.33</v>
      </c>
      <c r="F55" s="5" t="s">
        <v>44</v>
      </c>
      <c r="G55" s="5" t="s">
        <v>45</v>
      </c>
      <c r="H55" s="5" t="s">
        <v>43</v>
      </c>
      <c r="I55" s="5">
        <v>0.1</v>
      </c>
      <c r="J55" s="5">
        <v>0.7</v>
      </c>
      <c r="K55" s="5">
        <v>75</v>
      </c>
      <c r="L55" s="5">
        <v>0.33</v>
      </c>
      <c r="M55" s="5">
        <v>45.2</v>
      </c>
      <c r="N55" s="5">
        <v>0.3</v>
      </c>
      <c r="O55" s="5">
        <v>247.6</v>
      </c>
      <c r="P55" s="5">
        <v>0.05</v>
      </c>
      <c r="Q55" s="5">
        <v>2.9</v>
      </c>
      <c r="R55" s="5">
        <v>67.91</v>
      </c>
      <c r="S55" s="5" t="s">
        <v>42</v>
      </c>
      <c r="T55" s="5">
        <v>0.59</v>
      </c>
      <c r="U55" s="5">
        <v>0.5</v>
      </c>
      <c r="V55" s="5">
        <v>5.0000000000000001E-3</v>
      </c>
      <c r="W55" s="5">
        <v>5.0000000000000001E-4</v>
      </c>
      <c r="X55" s="5">
        <v>0.25</v>
      </c>
      <c r="Y55" s="5">
        <v>0.25</v>
      </c>
      <c r="Z55" s="5">
        <v>5.0000000000000001E-3</v>
      </c>
      <c r="AA55" s="5">
        <v>1.7</v>
      </c>
      <c r="AB55" s="5">
        <v>5.0000000000000001E-4</v>
      </c>
      <c r="AC55" s="5">
        <v>10</v>
      </c>
      <c r="AD55" s="5">
        <v>0.01</v>
      </c>
      <c r="AE55" s="5">
        <v>5.0000000000000001E-4</v>
      </c>
      <c r="AF55" s="5">
        <v>5.0000000000000001E-3</v>
      </c>
      <c r="AG55" s="5">
        <v>0.05</v>
      </c>
      <c r="AH55" s="5">
        <v>0.05</v>
      </c>
      <c r="AI55" s="5">
        <v>0.51</v>
      </c>
      <c r="AJ55" s="5" t="s">
        <v>349</v>
      </c>
      <c r="AK55" s="5">
        <v>45</v>
      </c>
      <c r="AL55" s="5">
        <v>0.1</v>
      </c>
      <c r="AM55" s="5">
        <v>0.01</v>
      </c>
      <c r="AN55" s="5">
        <v>0.3</v>
      </c>
      <c r="AO55" s="5">
        <v>5248</v>
      </c>
    </row>
    <row r="56" spans="1:41">
      <c r="A56" s="5">
        <v>2063974</v>
      </c>
      <c r="B56" s="5" t="s">
        <v>39</v>
      </c>
      <c r="C56" s="5">
        <v>1.96</v>
      </c>
      <c r="D56" s="5">
        <v>4.26</v>
      </c>
      <c r="E56" s="5">
        <v>37.67</v>
      </c>
      <c r="F56" s="5">
        <v>1363.15</v>
      </c>
      <c r="G56" s="5">
        <v>1452.1</v>
      </c>
      <c r="H56" s="5">
        <v>9366</v>
      </c>
      <c r="I56" s="5">
        <v>1.5</v>
      </c>
      <c r="J56" s="5">
        <v>2.7</v>
      </c>
      <c r="K56" s="5">
        <v>769</v>
      </c>
      <c r="L56" s="5">
        <v>1.71</v>
      </c>
      <c r="M56" s="5">
        <v>7.3</v>
      </c>
      <c r="N56" s="5">
        <v>8.3000000000000007</v>
      </c>
      <c r="O56" s="5">
        <v>1.7</v>
      </c>
      <c r="P56" s="5">
        <v>17.3</v>
      </c>
      <c r="Q56" s="5">
        <v>8.1</v>
      </c>
      <c r="R56" s="5">
        <v>2.56</v>
      </c>
      <c r="S56" s="5">
        <v>11.21</v>
      </c>
      <c r="T56" s="5">
        <v>7.0000000000000007E-2</v>
      </c>
      <c r="U56" s="5">
        <v>10</v>
      </c>
      <c r="V56" s="5">
        <v>0.21</v>
      </c>
      <c r="W56" s="5">
        <v>7.8E-2</v>
      </c>
      <c r="X56" s="5">
        <v>47</v>
      </c>
      <c r="Y56" s="5">
        <v>3.1</v>
      </c>
      <c r="Z56" s="5">
        <v>0.11</v>
      </c>
      <c r="AA56" s="5">
        <v>42.2</v>
      </c>
      <c r="AB56" s="5">
        <v>4.0000000000000001E-3</v>
      </c>
      <c r="AC56" s="5">
        <v>10</v>
      </c>
      <c r="AD56" s="5">
        <v>0.67</v>
      </c>
      <c r="AE56" s="5">
        <v>3.0000000000000001E-3</v>
      </c>
      <c r="AF56" s="5">
        <v>0.2</v>
      </c>
      <c r="AG56" s="5">
        <v>0.5</v>
      </c>
      <c r="AH56" s="5">
        <v>2.6</v>
      </c>
      <c r="AI56" s="5">
        <v>0.19</v>
      </c>
      <c r="AJ56" s="5">
        <v>0.01</v>
      </c>
      <c r="AK56" s="5">
        <v>2.5</v>
      </c>
      <c r="AL56" s="5">
        <v>0.05</v>
      </c>
      <c r="AM56" s="5">
        <v>0.01</v>
      </c>
      <c r="AN56" s="5">
        <v>2.8</v>
      </c>
    </row>
    <row r="57" spans="1:41">
      <c r="A57" s="5">
        <v>2063975</v>
      </c>
      <c r="B57" s="5" t="s">
        <v>39</v>
      </c>
      <c r="C57" s="5">
        <v>2.2799999999999998</v>
      </c>
      <c r="D57" s="5">
        <v>3.57</v>
      </c>
      <c r="E57" s="5">
        <v>11.24</v>
      </c>
      <c r="F57" s="5">
        <v>410.45</v>
      </c>
      <c r="G57" s="5">
        <v>601</v>
      </c>
      <c r="H57" s="5">
        <v>4255</v>
      </c>
      <c r="I57" s="5">
        <v>1.7</v>
      </c>
      <c r="J57" s="5">
        <v>4.0999999999999996</v>
      </c>
      <c r="K57" s="5">
        <v>586</v>
      </c>
      <c r="L57" s="5">
        <v>2.3199999999999998</v>
      </c>
      <c r="M57" s="5">
        <v>2.8</v>
      </c>
      <c r="N57" s="5">
        <v>4.0999999999999996</v>
      </c>
      <c r="O57" s="5">
        <v>3.2</v>
      </c>
      <c r="P57" s="5">
        <v>20.100000000000001</v>
      </c>
      <c r="Q57" s="5">
        <v>25.7</v>
      </c>
      <c r="R57" s="5">
        <v>1.69</v>
      </c>
      <c r="S57" s="5">
        <v>1.8</v>
      </c>
      <c r="T57" s="5">
        <v>2.3199999999999998</v>
      </c>
      <c r="U57" s="5">
        <v>17</v>
      </c>
      <c r="V57" s="5">
        <v>0.5</v>
      </c>
      <c r="W57" s="5">
        <v>7.0000000000000007E-2</v>
      </c>
      <c r="X57" s="5">
        <v>51.9</v>
      </c>
      <c r="Y57" s="5">
        <v>2.8</v>
      </c>
      <c r="Z57" s="5">
        <v>0.36</v>
      </c>
      <c r="AA57" s="5">
        <v>61.8</v>
      </c>
      <c r="AB57" s="5">
        <v>6.0000000000000001E-3</v>
      </c>
      <c r="AC57" s="5">
        <v>10</v>
      </c>
      <c r="AD57" s="5">
        <v>1.59</v>
      </c>
      <c r="AE57" s="5">
        <v>7.0000000000000001E-3</v>
      </c>
      <c r="AF57" s="5">
        <v>0.15</v>
      </c>
      <c r="AG57" s="5">
        <v>0.2</v>
      </c>
      <c r="AH57" s="5">
        <v>2.9</v>
      </c>
      <c r="AI57" s="5">
        <v>0.16</v>
      </c>
      <c r="AJ57" s="5">
        <v>0.01</v>
      </c>
      <c r="AK57" s="5">
        <v>2.5</v>
      </c>
      <c r="AL57" s="5">
        <v>0.1</v>
      </c>
      <c r="AM57" s="5">
        <v>0.03</v>
      </c>
      <c r="AN57" s="5">
        <v>5.5</v>
      </c>
    </row>
    <row r="58" spans="1:41">
      <c r="A58" s="5">
        <v>2063976</v>
      </c>
      <c r="B58" s="5" t="s">
        <v>39</v>
      </c>
      <c r="C58" s="5">
        <v>2.4700000000000002</v>
      </c>
      <c r="D58" s="5">
        <v>3.96</v>
      </c>
      <c r="E58" s="5">
        <v>6.38</v>
      </c>
      <c r="F58" s="5">
        <v>50.42</v>
      </c>
      <c r="G58" s="5">
        <v>602.5</v>
      </c>
      <c r="H58" s="5">
        <v>491</v>
      </c>
      <c r="I58" s="5">
        <v>2</v>
      </c>
      <c r="J58" s="5">
        <v>3.4</v>
      </c>
      <c r="K58" s="5">
        <v>853</v>
      </c>
      <c r="L58" s="5">
        <v>1.96</v>
      </c>
      <c r="M58" s="5">
        <v>2.8</v>
      </c>
      <c r="N58" s="5">
        <v>2.2000000000000002</v>
      </c>
      <c r="O58" s="5">
        <v>0.3</v>
      </c>
      <c r="P58" s="5">
        <v>20.100000000000001</v>
      </c>
      <c r="Q58" s="5">
        <v>19.3</v>
      </c>
      <c r="R58" s="5">
        <v>1.71</v>
      </c>
      <c r="S58" s="5">
        <v>0.77</v>
      </c>
      <c r="T58" s="5">
        <v>0.1</v>
      </c>
      <c r="U58" s="5">
        <v>12</v>
      </c>
      <c r="V58" s="5">
        <v>0.23</v>
      </c>
      <c r="W58" s="5">
        <v>7.0000000000000007E-2</v>
      </c>
      <c r="X58" s="5">
        <v>47.7</v>
      </c>
      <c r="Y58" s="5">
        <v>3.3</v>
      </c>
      <c r="Z58" s="5">
        <v>0.2</v>
      </c>
      <c r="AA58" s="5">
        <v>92.5</v>
      </c>
      <c r="AB58" s="5">
        <v>2E-3</v>
      </c>
      <c r="AC58" s="5">
        <v>10</v>
      </c>
      <c r="AD58" s="5">
        <v>0.82</v>
      </c>
      <c r="AE58" s="5">
        <v>1.4E-2</v>
      </c>
      <c r="AF58" s="5">
        <v>0.21</v>
      </c>
      <c r="AG58" s="5">
        <v>0.2</v>
      </c>
      <c r="AH58" s="5">
        <v>2.2000000000000002</v>
      </c>
      <c r="AI58" s="5">
        <v>0.2</v>
      </c>
      <c r="AJ58" s="5">
        <v>0.01</v>
      </c>
      <c r="AK58" s="5">
        <v>2.5</v>
      </c>
      <c r="AL58" s="5">
        <v>0.05</v>
      </c>
      <c r="AM58" s="5">
        <v>0.01</v>
      </c>
      <c r="AN58" s="5">
        <v>3.3</v>
      </c>
    </row>
    <row r="59" spans="1:41">
      <c r="A59" s="5">
        <v>2063977</v>
      </c>
      <c r="B59" s="5" t="s">
        <v>39</v>
      </c>
      <c r="C59" s="5">
        <v>2.2599999999999998</v>
      </c>
      <c r="D59" s="5">
        <v>2.46</v>
      </c>
      <c r="E59" s="5">
        <v>3.38</v>
      </c>
      <c r="F59" s="5">
        <v>319.61</v>
      </c>
      <c r="G59" s="5">
        <v>1272.7</v>
      </c>
      <c r="H59" s="5">
        <v>957</v>
      </c>
      <c r="I59" s="5">
        <v>1.5</v>
      </c>
      <c r="J59" s="5">
        <v>3.1</v>
      </c>
      <c r="K59" s="5">
        <v>6717</v>
      </c>
      <c r="L59" s="5">
        <v>2.48</v>
      </c>
      <c r="M59" s="5">
        <v>1.9</v>
      </c>
      <c r="N59" s="5">
        <v>4.7</v>
      </c>
      <c r="O59" s="5">
        <v>0.5</v>
      </c>
      <c r="P59" s="5">
        <v>18.399999999999999</v>
      </c>
      <c r="Q59" s="5">
        <v>43.8</v>
      </c>
      <c r="R59" s="5">
        <v>3.64</v>
      </c>
      <c r="S59" s="5">
        <v>0.52</v>
      </c>
      <c r="T59" s="5">
        <v>0.1</v>
      </c>
      <c r="U59" s="5">
        <v>3</v>
      </c>
      <c r="V59" s="5">
        <v>0.63</v>
      </c>
      <c r="W59" s="5">
        <v>5.8999999999999997E-2</v>
      </c>
      <c r="X59" s="5">
        <v>46.4</v>
      </c>
      <c r="Y59" s="5">
        <v>2.2999999999999998</v>
      </c>
      <c r="Z59" s="5">
        <v>0.03</v>
      </c>
      <c r="AA59" s="5">
        <v>71.099999999999994</v>
      </c>
      <c r="AB59" s="5">
        <v>1E-3</v>
      </c>
      <c r="AC59" s="5">
        <v>10</v>
      </c>
      <c r="AD59" s="5">
        <v>0.34</v>
      </c>
      <c r="AE59" s="5">
        <v>4.0000000000000001E-3</v>
      </c>
      <c r="AF59" s="5">
        <v>0.26</v>
      </c>
      <c r="AG59" s="5">
        <v>0.4</v>
      </c>
      <c r="AH59" s="5">
        <v>1.6</v>
      </c>
      <c r="AI59" s="5">
        <v>0.19</v>
      </c>
      <c r="AJ59" s="5">
        <v>0.03</v>
      </c>
      <c r="AK59" s="5">
        <v>2.5</v>
      </c>
      <c r="AL59" s="5">
        <v>0.05</v>
      </c>
      <c r="AM59" s="5">
        <v>0.01</v>
      </c>
      <c r="AN59" s="5">
        <v>1</v>
      </c>
    </row>
    <row r="60" spans="1:41">
      <c r="A60" s="5">
        <v>2063978</v>
      </c>
      <c r="B60" s="5" t="s">
        <v>39</v>
      </c>
      <c r="C60" s="5">
        <v>2.93</v>
      </c>
      <c r="D60" s="5">
        <v>3.44</v>
      </c>
      <c r="E60" s="5">
        <v>11.75</v>
      </c>
      <c r="F60" s="5">
        <v>571.29999999999995</v>
      </c>
      <c r="G60" s="5">
        <v>2824.4</v>
      </c>
      <c r="H60" s="5">
        <v>3163</v>
      </c>
      <c r="I60" s="5">
        <v>1.1000000000000001</v>
      </c>
      <c r="J60" s="5">
        <v>2.4</v>
      </c>
      <c r="K60" s="5">
        <v>7863</v>
      </c>
      <c r="L60" s="5">
        <v>3.14</v>
      </c>
      <c r="M60" s="5">
        <v>7.3</v>
      </c>
      <c r="N60" s="5">
        <v>7.1</v>
      </c>
      <c r="O60" s="5">
        <v>3.8</v>
      </c>
      <c r="P60" s="5">
        <v>17.899999999999999</v>
      </c>
      <c r="Q60" s="5">
        <v>21.7</v>
      </c>
      <c r="R60" s="5">
        <v>8.75</v>
      </c>
      <c r="S60" s="5">
        <v>1.56</v>
      </c>
      <c r="T60" s="5">
        <v>0.1</v>
      </c>
      <c r="U60" s="5">
        <v>2</v>
      </c>
      <c r="V60" s="5">
        <v>0.11</v>
      </c>
      <c r="W60" s="5">
        <v>6.4000000000000001E-2</v>
      </c>
      <c r="X60" s="5">
        <v>38.4</v>
      </c>
      <c r="Y60" s="5">
        <v>2</v>
      </c>
      <c r="Z60" s="5">
        <v>0.02</v>
      </c>
      <c r="AA60" s="5">
        <v>29.7</v>
      </c>
      <c r="AB60" s="5">
        <v>5.0000000000000001E-4</v>
      </c>
      <c r="AC60" s="5">
        <v>10</v>
      </c>
      <c r="AD60" s="5">
        <v>0.32</v>
      </c>
      <c r="AE60" s="5">
        <v>2E-3</v>
      </c>
      <c r="AF60" s="5">
        <v>0.27</v>
      </c>
      <c r="AG60" s="5">
        <v>0.3</v>
      </c>
      <c r="AH60" s="5">
        <v>2</v>
      </c>
      <c r="AI60" s="5">
        <v>0.23</v>
      </c>
      <c r="AJ60" s="5">
        <v>0.08</v>
      </c>
      <c r="AK60" s="5">
        <v>5</v>
      </c>
      <c r="AL60" s="5">
        <v>0.05</v>
      </c>
      <c r="AM60" s="5">
        <v>0.01</v>
      </c>
      <c r="AN60" s="5">
        <v>1</v>
      </c>
    </row>
    <row r="61" spans="1:41">
      <c r="A61" s="5">
        <v>2063979</v>
      </c>
      <c r="B61" s="5" t="s">
        <v>39</v>
      </c>
      <c r="C61" s="5">
        <v>2.52</v>
      </c>
      <c r="D61" s="5">
        <v>4.1399999999999997</v>
      </c>
      <c r="E61" s="5">
        <v>44.88</v>
      </c>
      <c r="F61" s="5">
        <v>7236.83</v>
      </c>
      <c r="G61" s="5">
        <v>2801.3</v>
      </c>
      <c r="H61" s="5">
        <v>26854</v>
      </c>
      <c r="I61" s="5">
        <v>1.3</v>
      </c>
      <c r="J61" s="5">
        <v>2.2000000000000002</v>
      </c>
      <c r="K61" s="5" t="s">
        <v>348</v>
      </c>
      <c r="L61" s="5">
        <v>8.59</v>
      </c>
      <c r="M61" s="5">
        <v>37.6</v>
      </c>
      <c r="N61" s="5">
        <v>7.4</v>
      </c>
      <c r="O61" s="5">
        <v>52.6</v>
      </c>
      <c r="P61" s="5">
        <v>9.8000000000000007</v>
      </c>
      <c r="Q61" s="5">
        <v>19.5</v>
      </c>
      <c r="R61" s="5">
        <v>7.24</v>
      </c>
      <c r="S61" s="5">
        <v>8.0500000000000007</v>
      </c>
      <c r="T61" s="5">
        <v>1.1399999999999999</v>
      </c>
      <c r="U61" s="5">
        <v>4</v>
      </c>
      <c r="V61" s="5">
        <v>0.06</v>
      </c>
      <c r="W61" s="5">
        <v>3.3000000000000002E-2</v>
      </c>
      <c r="X61" s="5">
        <v>20.399999999999999</v>
      </c>
      <c r="Y61" s="5">
        <v>2.6</v>
      </c>
      <c r="Z61" s="5">
        <v>0.03</v>
      </c>
      <c r="AA61" s="5">
        <v>32.799999999999997</v>
      </c>
      <c r="AB61" s="5">
        <v>5.0000000000000001E-4</v>
      </c>
      <c r="AC61" s="5">
        <v>10</v>
      </c>
      <c r="AD61" s="5">
        <v>0.32</v>
      </c>
      <c r="AE61" s="5">
        <v>2E-3</v>
      </c>
      <c r="AF61" s="5">
        <v>0.23</v>
      </c>
      <c r="AG61" s="5">
        <v>0.3</v>
      </c>
      <c r="AH61" s="5">
        <v>1.7</v>
      </c>
      <c r="AI61" s="5">
        <v>0.21</v>
      </c>
      <c r="AJ61" s="5">
        <v>0.27</v>
      </c>
      <c r="AK61" s="5">
        <v>2.5</v>
      </c>
      <c r="AL61" s="5">
        <v>0.1</v>
      </c>
      <c r="AM61" s="5">
        <v>0.01</v>
      </c>
      <c r="AN61" s="5">
        <v>0.8</v>
      </c>
    </row>
    <row r="62" spans="1:41">
      <c r="A62" s="5">
        <v>2063980</v>
      </c>
      <c r="B62" s="5" t="s">
        <v>39</v>
      </c>
      <c r="C62" s="5">
        <v>2.59</v>
      </c>
      <c r="D62" s="5">
        <v>2.2599999999999998</v>
      </c>
      <c r="E62" s="5">
        <v>9.02</v>
      </c>
      <c r="F62" s="5">
        <v>668.88</v>
      </c>
      <c r="G62" s="5">
        <v>2585.8000000000002</v>
      </c>
      <c r="H62" s="5">
        <v>1619</v>
      </c>
      <c r="I62" s="5">
        <v>1</v>
      </c>
      <c r="J62" s="5">
        <v>1.8</v>
      </c>
      <c r="K62" s="5">
        <v>9440</v>
      </c>
      <c r="L62" s="5">
        <v>3.4</v>
      </c>
      <c r="M62" s="5">
        <v>4.0999999999999996</v>
      </c>
      <c r="N62" s="5">
        <v>5</v>
      </c>
      <c r="O62" s="5">
        <v>1.3</v>
      </c>
      <c r="P62" s="5">
        <v>20.2</v>
      </c>
      <c r="Q62" s="5">
        <v>27.4</v>
      </c>
      <c r="R62" s="5">
        <v>7.66</v>
      </c>
      <c r="S62" s="5">
        <v>0.51</v>
      </c>
      <c r="T62" s="5">
        <v>0.09</v>
      </c>
      <c r="U62" s="5">
        <v>2</v>
      </c>
      <c r="V62" s="5">
        <v>0.14000000000000001</v>
      </c>
      <c r="W62" s="5">
        <v>6.4000000000000001E-2</v>
      </c>
      <c r="X62" s="5">
        <v>42.6</v>
      </c>
      <c r="Y62" s="5">
        <v>1.7</v>
      </c>
      <c r="Z62" s="5">
        <v>0.03</v>
      </c>
      <c r="AA62" s="5">
        <v>16.3</v>
      </c>
      <c r="AB62" s="5">
        <v>5.0000000000000001E-4</v>
      </c>
      <c r="AC62" s="5">
        <v>10</v>
      </c>
      <c r="AD62" s="5">
        <v>0.31</v>
      </c>
      <c r="AE62" s="5">
        <v>3.0000000000000001E-3</v>
      </c>
      <c r="AF62" s="5">
        <v>0.27</v>
      </c>
      <c r="AG62" s="5">
        <v>0.3</v>
      </c>
      <c r="AH62" s="5">
        <v>1.9</v>
      </c>
      <c r="AI62" s="5">
        <v>0.24</v>
      </c>
      <c r="AJ62" s="5">
        <v>7.0000000000000007E-2</v>
      </c>
      <c r="AK62" s="5">
        <v>2.5</v>
      </c>
      <c r="AL62" s="5">
        <v>0.05</v>
      </c>
      <c r="AM62" s="5">
        <v>0.01</v>
      </c>
      <c r="AN62" s="5">
        <v>1</v>
      </c>
    </row>
    <row r="63" spans="1:41">
      <c r="A63" s="5">
        <v>2063981</v>
      </c>
      <c r="B63" s="5" t="s">
        <v>39</v>
      </c>
      <c r="C63" s="5">
        <v>4.3600000000000003</v>
      </c>
      <c r="D63" s="5">
        <v>0.65</v>
      </c>
      <c r="E63" s="5">
        <v>1523.68</v>
      </c>
      <c r="F63" s="5" t="s">
        <v>44</v>
      </c>
      <c r="G63" s="5" t="s">
        <v>45</v>
      </c>
      <c r="H63" s="5" t="s">
        <v>43</v>
      </c>
      <c r="I63" s="5">
        <v>0.8</v>
      </c>
      <c r="J63" s="5">
        <v>1.3</v>
      </c>
      <c r="K63" s="5" t="s">
        <v>348</v>
      </c>
      <c r="L63" s="5">
        <v>5.56</v>
      </c>
      <c r="M63" s="5">
        <v>506.5</v>
      </c>
      <c r="N63" s="5">
        <v>4.0999999999999996</v>
      </c>
      <c r="O63" s="5">
        <v>106.1</v>
      </c>
      <c r="P63" s="5">
        <v>4.9000000000000004</v>
      </c>
      <c r="Q63" s="5">
        <v>5.4</v>
      </c>
      <c r="R63" s="5">
        <v>169.52</v>
      </c>
      <c r="S63" s="5">
        <v>1449.69</v>
      </c>
      <c r="T63" s="5">
        <v>8.89</v>
      </c>
      <c r="U63" s="5">
        <v>2</v>
      </c>
      <c r="V63" s="5">
        <v>0.06</v>
      </c>
      <c r="W63" s="5">
        <v>2.1000000000000001E-2</v>
      </c>
      <c r="X63" s="5">
        <v>5.9</v>
      </c>
      <c r="Y63" s="5">
        <v>1.6</v>
      </c>
      <c r="Z63" s="5">
        <v>0.06</v>
      </c>
      <c r="AA63" s="5">
        <v>6.8</v>
      </c>
      <c r="AB63" s="5">
        <v>5.0000000000000001E-4</v>
      </c>
      <c r="AC63" s="5">
        <v>10</v>
      </c>
      <c r="AD63" s="5">
        <v>0.21</v>
      </c>
      <c r="AE63" s="5">
        <v>1E-3</v>
      </c>
      <c r="AF63" s="5">
        <v>0.23</v>
      </c>
      <c r="AG63" s="5">
        <v>0.2</v>
      </c>
      <c r="AH63" s="5">
        <v>1</v>
      </c>
      <c r="AI63" s="5">
        <v>0.39</v>
      </c>
      <c r="AJ63" s="5">
        <v>5.43</v>
      </c>
      <c r="AK63" s="5">
        <v>86</v>
      </c>
      <c r="AL63" s="5">
        <v>1</v>
      </c>
      <c r="AM63" s="5">
        <v>0.01</v>
      </c>
      <c r="AN63" s="5">
        <v>1.6</v>
      </c>
      <c r="AO63" s="5">
        <v>1396</v>
      </c>
    </row>
    <row r="64" spans="1:41">
      <c r="A64" s="5">
        <v>2063982</v>
      </c>
      <c r="B64" s="5" t="s">
        <v>39</v>
      </c>
      <c r="C64" s="5">
        <v>2.78</v>
      </c>
      <c r="D64" s="5">
        <v>18.45</v>
      </c>
      <c r="E64" s="5">
        <v>4880.96</v>
      </c>
      <c r="F64" s="5" t="s">
        <v>44</v>
      </c>
      <c r="G64" s="5" t="s">
        <v>45</v>
      </c>
      <c r="H64" s="5" t="s">
        <v>43</v>
      </c>
      <c r="I64" s="5">
        <v>0.3</v>
      </c>
      <c r="J64" s="5">
        <v>0.3</v>
      </c>
      <c r="K64" s="5">
        <v>48</v>
      </c>
      <c r="L64" s="5">
        <v>1.77</v>
      </c>
      <c r="M64" s="5">
        <v>1499.3</v>
      </c>
      <c r="N64" s="5">
        <v>1.3</v>
      </c>
      <c r="O64" s="5">
        <v>1672.9</v>
      </c>
      <c r="P64" s="5">
        <v>0.1</v>
      </c>
      <c r="Q64" s="5">
        <v>29.1</v>
      </c>
      <c r="R64" s="5">
        <v>64.48</v>
      </c>
      <c r="S64" s="5" t="s">
        <v>42</v>
      </c>
      <c r="T64" s="5">
        <v>22.44</v>
      </c>
      <c r="U64" s="5">
        <v>0.5</v>
      </c>
      <c r="V64" s="5">
        <v>5.0000000000000001E-3</v>
      </c>
      <c r="W64" s="5">
        <v>4.0000000000000001E-3</v>
      </c>
      <c r="X64" s="5">
        <v>0.9</v>
      </c>
      <c r="Y64" s="5">
        <v>1.3</v>
      </c>
      <c r="Z64" s="5">
        <v>5.0000000000000001E-3</v>
      </c>
      <c r="AA64" s="5">
        <v>16.100000000000001</v>
      </c>
      <c r="AB64" s="5">
        <v>5.0000000000000001E-4</v>
      </c>
      <c r="AC64" s="5">
        <v>10</v>
      </c>
      <c r="AD64" s="5">
        <v>0.04</v>
      </c>
      <c r="AE64" s="5">
        <v>5.0000000000000001E-4</v>
      </c>
      <c r="AF64" s="5">
        <v>5.0000000000000001E-3</v>
      </c>
      <c r="AG64" s="5">
        <v>0.7</v>
      </c>
      <c r="AH64" s="5">
        <v>0.05</v>
      </c>
      <c r="AI64" s="5">
        <v>0.55000000000000004</v>
      </c>
      <c r="AJ64" s="5">
        <v>9.5299999999999994</v>
      </c>
      <c r="AK64" s="5">
        <v>99</v>
      </c>
      <c r="AL64" s="5">
        <v>2.4</v>
      </c>
      <c r="AM64" s="5">
        <v>0.01</v>
      </c>
      <c r="AN64" s="5">
        <v>1.7</v>
      </c>
      <c r="AO64" s="5">
        <v>5034</v>
      </c>
    </row>
    <row r="65" spans="1:41">
      <c r="A65" s="5">
        <v>2063983</v>
      </c>
      <c r="B65" s="5" t="s">
        <v>39</v>
      </c>
      <c r="C65" s="5">
        <v>1.56</v>
      </c>
      <c r="D65" s="5">
        <v>1.64</v>
      </c>
      <c r="E65" s="5">
        <v>5230.3900000000003</v>
      </c>
      <c r="F65" s="5" t="s">
        <v>44</v>
      </c>
      <c r="G65" s="5" t="s">
        <v>45</v>
      </c>
      <c r="H65" s="5" t="s">
        <v>43</v>
      </c>
      <c r="I65" s="5">
        <v>2.5</v>
      </c>
      <c r="J65" s="5">
        <v>16.399999999999999</v>
      </c>
      <c r="K65" s="5">
        <v>7142</v>
      </c>
      <c r="L65" s="5">
        <v>6.92</v>
      </c>
      <c r="M65" s="5" t="s">
        <v>45</v>
      </c>
      <c r="N65" s="5">
        <v>2.1</v>
      </c>
      <c r="O65" s="5">
        <v>1087.2</v>
      </c>
      <c r="P65" s="5">
        <v>1</v>
      </c>
      <c r="Q65" s="5">
        <v>2.2000000000000002</v>
      </c>
      <c r="R65" s="5">
        <v>104.71</v>
      </c>
      <c r="S65" s="5" t="s">
        <v>42</v>
      </c>
      <c r="T65" s="5">
        <v>9.77</v>
      </c>
      <c r="U65" s="5">
        <v>0.5</v>
      </c>
      <c r="V65" s="5">
        <v>0.02</v>
      </c>
      <c r="W65" s="5">
        <v>6.0000000000000001E-3</v>
      </c>
      <c r="X65" s="5">
        <v>1.3</v>
      </c>
      <c r="Y65" s="5">
        <v>2.2999999999999998</v>
      </c>
      <c r="Z65" s="5">
        <v>0.03</v>
      </c>
      <c r="AA65" s="5">
        <v>6.8</v>
      </c>
      <c r="AB65" s="5">
        <v>5.0000000000000001E-4</v>
      </c>
      <c r="AC65" s="5">
        <v>10</v>
      </c>
      <c r="AD65" s="5">
        <v>0.1</v>
      </c>
      <c r="AE65" s="5">
        <v>5.0000000000000001E-4</v>
      </c>
      <c r="AF65" s="5">
        <v>7.0000000000000007E-2</v>
      </c>
      <c r="AG65" s="5">
        <v>0.3</v>
      </c>
      <c r="AH65" s="5">
        <v>0.3</v>
      </c>
      <c r="AI65" s="5">
        <v>0.28999999999999998</v>
      </c>
      <c r="AJ65" s="5">
        <v>6.24</v>
      </c>
      <c r="AK65" s="5">
        <v>49</v>
      </c>
      <c r="AL65" s="5">
        <v>1.1000000000000001</v>
      </c>
      <c r="AM65" s="5">
        <v>0.04</v>
      </c>
      <c r="AN65" s="5">
        <v>0.8</v>
      </c>
      <c r="AO65" s="5">
        <v>2587</v>
      </c>
    </row>
    <row r="66" spans="1:41">
      <c r="A66" s="5">
        <v>2063984</v>
      </c>
      <c r="B66" s="5" t="s">
        <v>39</v>
      </c>
      <c r="C66" s="5">
        <v>3.6</v>
      </c>
      <c r="D66" s="5">
        <v>2.1</v>
      </c>
      <c r="E66" s="5">
        <v>51.48</v>
      </c>
      <c r="F66" s="5">
        <v>879.37</v>
      </c>
      <c r="G66" s="5" t="s">
        <v>45</v>
      </c>
      <c r="H66" s="5">
        <v>14571</v>
      </c>
      <c r="I66" s="5">
        <v>8.5</v>
      </c>
      <c r="J66" s="5">
        <v>2.8</v>
      </c>
      <c r="K66" s="5" t="s">
        <v>348</v>
      </c>
      <c r="L66" s="5">
        <v>30.64</v>
      </c>
      <c r="M66" s="5">
        <v>113.1</v>
      </c>
      <c r="N66" s="5">
        <v>2.2000000000000002</v>
      </c>
      <c r="O66" s="5">
        <v>8.5</v>
      </c>
      <c r="P66" s="5">
        <v>2.5</v>
      </c>
      <c r="Q66" s="5">
        <v>183.7</v>
      </c>
      <c r="R66" s="5">
        <v>53.81</v>
      </c>
      <c r="S66" s="5">
        <v>5.33</v>
      </c>
      <c r="T66" s="5">
        <v>1.24</v>
      </c>
      <c r="U66" s="5">
        <v>6</v>
      </c>
      <c r="V66" s="5">
        <v>0.18</v>
      </c>
      <c r="W66" s="5">
        <v>2.9000000000000001E-2</v>
      </c>
      <c r="X66" s="5">
        <v>6.6</v>
      </c>
      <c r="Y66" s="5">
        <v>3.4</v>
      </c>
      <c r="Z66" s="5">
        <v>0.1</v>
      </c>
      <c r="AA66" s="5">
        <v>9.6</v>
      </c>
      <c r="AB66" s="5">
        <v>5.0000000000000001E-4</v>
      </c>
      <c r="AC66" s="5">
        <v>10</v>
      </c>
      <c r="AD66" s="5">
        <v>0.23</v>
      </c>
      <c r="AE66" s="5">
        <v>3.0000000000000001E-3</v>
      </c>
      <c r="AF66" s="5">
        <v>0.15</v>
      </c>
      <c r="AG66" s="5">
        <v>0.6</v>
      </c>
      <c r="AH66" s="5">
        <v>2.1</v>
      </c>
      <c r="AI66" s="5">
        <v>0.11</v>
      </c>
      <c r="AJ66" s="5">
        <v>0.14000000000000001</v>
      </c>
      <c r="AK66" s="5">
        <v>6</v>
      </c>
      <c r="AL66" s="5">
        <v>0.4</v>
      </c>
      <c r="AM66" s="5">
        <v>0.01</v>
      </c>
      <c r="AN66" s="5">
        <v>2</v>
      </c>
    </row>
    <row r="67" spans="1:41">
      <c r="A67" s="5">
        <v>2063985</v>
      </c>
      <c r="B67" s="5" t="s">
        <v>39</v>
      </c>
      <c r="C67" s="5">
        <v>4.0999999999999996</v>
      </c>
      <c r="D67" s="5">
        <v>0.14000000000000001</v>
      </c>
      <c r="E67" s="5">
        <v>49.77</v>
      </c>
      <c r="F67" s="5" t="s">
        <v>44</v>
      </c>
      <c r="G67" s="5">
        <v>6254.4</v>
      </c>
      <c r="H67" s="5" t="s">
        <v>43</v>
      </c>
      <c r="I67" s="5">
        <v>0.8</v>
      </c>
      <c r="J67" s="5">
        <v>0.4</v>
      </c>
      <c r="K67" s="5" t="s">
        <v>348</v>
      </c>
      <c r="L67" s="5">
        <v>3.65</v>
      </c>
      <c r="M67" s="5">
        <v>17.5</v>
      </c>
      <c r="N67" s="5">
        <v>1.1000000000000001</v>
      </c>
      <c r="O67" s="5">
        <v>142.80000000000001</v>
      </c>
      <c r="P67" s="5">
        <v>0.7</v>
      </c>
      <c r="Q67" s="5">
        <v>7.3</v>
      </c>
      <c r="R67" s="5">
        <v>19.309999999999999</v>
      </c>
      <c r="S67" s="5">
        <v>1328.92</v>
      </c>
      <c r="T67" s="5">
        <v>0.8</v>
      </c>
      <c r="U67" s="5">
        <v>0.5</v>
      </c>
      <c r="V67" s="5">
        <v>0.04</v>
      </c>
      <c r="W67" s="5">
        <v>2.3E-2</v>
      </c>
      <c r="X67" s="5">
        <v>0.25</v>
      </c>
      <c r="Y67" s="5">
        <v>1.2</v>
      </c>
      <c r="Z67" s="5">
        <v>5.0000000000000001E-3</v>
      </c>
      <c r="AA67" s="5">
        <v>2.2999999999999998</v>
      </c>
      <c r="AB67" s="5">
        <v>5.0000000000000001E-4</v>
      </c>
      <c r="AC67" s="5">
        <v>10</v>
      </c>
      <c r="AD67" s="5">
        <v>0.03</v>
      </c>
      <c r="AE67" s="5">
        <v>5.0000000000000001E-4</v>
      </c>
      <c r="AF67" s="5">
        <v>0.03</v>
      </c>
      <c r="AG67" s="5">
        <v>0.3</v>
      </c>
      <c r="AH67" s="5">
        <v>0.2</v>
      </c>
      <c r="AI67" s="5">
        <v>0.4</v>
      </c>
      <c r="AJ67" s="5">
        <v>9.56</v>
      </c>
      <c r="AK67" s="5">
        <v>8</v>
      </c>
      <c r="AL67" s="5">
        <v>2.2000000000000002</v>
      </c>
      <c r="AM67" s="5">
        <v>0.08</v>
      </c>
      <c r="AN67" s="5">
        <v>0.3</v>
      </c>
      <c r="AO67" s="5">
        <v>1256</v>
      </c>
    </row>
    <row r="68" spans="1:41">
      <c r="A68" s="5">
        <v>1775101</v>
      </c>
      <c r="B68" s="5" t="s">
        <v>39</v>
      </c>
      <c r="C68" s="5">
        <v>1.5</v>
      </c>
      <c r="D68" s="5">
        <v>0.28999999999999998</v>
      </c>
      <c r="E68" s="5">
        <v>93.06</v>
      </c>
      <c r="F68" s="5">
        <v>896</v>
      </c>
      <c r="G68" s="5">
        <v>283.39999999999998</v>
      </c>
      <c r="H68" s="5">
        <v>3204</v>
      </c>
      <c r="I68" s="5">
        <v>36.6</v>
      </c>
      <c r="J68" s="5">
        <v>24.4</v>
      </c>
      <c r="K68" s="5">
        <v>445</v>
      </c>
      <c r="L68" s="5">
        <v>6.13</v>
      </c>
      <c r="M68" s="5">
        <v>2.8</v>
      </c>
      <c r="N68" s="5">
        <v>0.9</v>
      </c>
      <c r="O68" s="5">
        <v>0.9</v>
      </c>
      <c r="P68" s="5">
        <v>12.9</v>
      </c>
      <c r="Q68" s="5">
        <v>254.6</v>
      </c>
      <c r="R68" s="5">
        <v>1.39</v>
      </c>
      <c r="S68" s="5">
        <v>1.58</v>
      </c>
      <c r="T68" s="5">
        <v>0.25</v>
      </c>
      <c r="U68" s="5">
        <v>18</v>
      </c>
      <c r="V68" s="5">
        <v>4.42</v>
      </c>
      <c r="W68" s="5">
        <v>2.4E-2</v>
      </c>
      <c r="X68" s="5">
        <v>38.700000000000003</v>
      </c>
      <c r="Y68" s="5">
        <v>25.7</v>
      </c>
      <c r="Z68" s="5">
        <v>0.96</v>
      </c>
      <c r="AA68" s="5">
        <v>21.4</v>
      </c>
      <c r="AB68" s="5">
        <v>4.0000000000000001E-3</v>
      </c>
      <c r="AC68" s="5">
        <v>10</v>
      </c>
      <c r="AD68" s="5">
        <v>1.18</v>
      </c>
      <c r="AE68" s="5">
        <v>4.0000000000000001E-3</v>
      </c>
      <c r="AF68" s="5">
        <v>0.31</v>
      </c>
      <c r="AG68" s="5">
        <v>0.05</v>
      </c>
      <c r="AH68" s="5">
        <v>3.6</v>
      </c>
      <c r="AI68" s="5">
        <v>0.68</v>
      </c>
      <c r="AJ68" s="5">
        <v>3</v>
      </c>
      <c r="AK68" s="5">
        <v>2.5</v>
      </c>
      <c r="AL68" s="5">
        <v>0.2</v>
      </c>
      <c r="AM68" s="5">
        <v>0.01</v>
      </c>
      <c r="AN68" s="5">
        <v>4.4000000000000004</v>
      </c>
    </row>
    <row r="69" spans="1:41">
      <c r="A69" s="5">
        <v>1775102</v>
      </c>
      <c r="B69" s="5" t="s">
        <v>39</v>
      </c>
      <c r="C69" s="5">
        <v>1.68</v>
      </c>
      <c r="D69" s="5">
        <v>0.24</v>
      </c>
      <c r="E69" s="5">
        <v>18.59</v>
      </c>
      <c r="F69" s="5">
        <v>677.01</v>
      </c>
      <c r="G69" s="5">
        <v>57.4</v>
      </c>
      <c r="H69" s="5">
        <v>2181</v>
      </c>
      <c r="I69" s="5">
        <v>34.5</v>
      </c>
      <c r="J69" s="5">
        <v>9</v>
      </c>
      <c r="K69" s="5">
        <v>924</v>
      </c>
      <c r="L69" s="5">
        <v>2.74</v>
      </c>
      <c r="M69" s="5">
        <v>10.9</v>
      </c>
      <c r="N69" s="5">
        <v>0.7</v>
      </c>
      <c r="O69" s="5">
        <v>0.6</v>
      </c>
      <c r="P69" s="5">
        <v>3.1</v>
      </c>
      <c r="Q69" s="5">
        <v>885.7</v>
      </c>
      <c r="R69" s="5">
        <v>0.12</v>
      </c>
      <c r="S69" s="5">
        <v>1.32</v>
      </c>
      <c r="T69" s="5">
        <v>0.32</v>
      </c>
      <c r="U69" s="5">
        <v>34</v>
      </c>
      <c r="V69" s="5">
        <v>23.93</v>
      </c>
      <c r="W69" s="5">
        <v>4.2000000000000003E-2</v>
      </c>
      <c r="X69" s="5">
        <v>5.8</v>
      </c>
      <c r="Y69" s="5">
        <v>57.9</v>
      </c>
      <c r="Z69" s="5">
        <v>2.38</v>
      </c>
      <c r="AA69" s="5">
        <v>11.5</v>
      </c>
      <c r="AB69" s="5">
        <v>0.05</v>
      </c>
      <c r="AC69" s="5">
        <v>10</v>
      </c>
      <c r="AD69" s="5">
        <v>2.25</v>
      </c>
      <c r="AE69" s="5">
        <v>8.0000000000000002E-3</v>
      </c>
      <c r="AF69" s="5">
        <v>0.25</v>
      </c>
      <c r="AG69" s="5">
        <v>0.3</v>
      </c>
      <c r="AH69" s="5">
        <v>4.0999999999999996</v>
      </c>
      <c r="AI69" s="5">
        <v>0.69</v>
      </c>
      <c r="AJ69" s="5">
        <v>0.27</v>
      </c>
      <c r="AK69" s="5">
        <v>2.5</v>
      </c>
      <c r="AL69" s="5">
        <v>0.3</v>
      </c>
      <c r="AM69" s="5">
        <v>0.01</v>
      </c>
      <c r="AN69" s="5">
        <v>8.3000000000000007</v>
      </c>
    </row>
    <row r="70" spans="1:41">
      <c r="A70" s="5">
        <v>1775103</v>
      </c>
      <c r="B70" s="5" t="s">
        <v>39</v>
      </c>
      <c r="C70" s="5">
        <v>1.03</v>
      </c>
      <c r="D70" s="5">
        <v>0.4</v>
      </c>
      <c r="E70" s="5">
        <v>237.61</v>
      </c>
      <c r="F70" s="5">
        <v>146.49</v>
      </c>
      <c r="G70" s="5">
        <v>4093.8</v>
      </c>
      <c r="H70" s="5">
        <v>2727</v>
      </c>
      <c r="I70" s="5">
        <v>40.5</v>
      </c>
      <c r="J70" s="5">
        <v>16.399999999999999</v>
      </c>
      <c r="K70" s="5">
        <v>1596</v>
      </c>
      <c r="L70" s="5">
        <v>6.54</v>
      </c>
      <c r="M70" s="5">
        <v>22.9</v>
      </c>
      <c r="N70" s="5">
        <v>4.4000000000000004</v>
      </c>
      <c r="O70" s="5">
        <v>2.9</v>
      </c>
      <c r="P70" s="5">
        <v>7.5</v>
      </c>
      <c r="Q70" s="5">
        <v>229.8</v>
      </c>
      <c r="R70" s="5">
        <v>32.28</v>
      </c>
      <c r="S70" s="5">
        <v>8.98</v>
      </c>
      <c r="T70" s="5">
        <v>3.42</v>
      </c>
      <c r="U70" s="5">
        <v>17</v>
      </c>
      <c r="V70" s="5">
        <v>14.68</v>
      </c>
      <c r="W70" s="5">
        <v>2.4E-2</v>
      </c>
      <c r="X70" s="5">
        <v>24.3</v>
      </c>
      <c r="Y70" s="5">
        <v>22.4</v>
      </c>
      <c r="Z70" s="5">
        <v>4.92</v>
      </c>
      <c r="AA70" s="5">
        <v>12.6</v>
      </c>
      <c r="AB70" s="5">
        <v>5.0000000000000001E-4</v>
      </c>
      <c r="AC70" s="5">
        <v>10</v>
      </c>
      <c r="AD70" s="5">
        <v>0.5</v>
      </c>
      <c r="AE70" s="5">
        <v>5.0000000000000001E-3</v>
      </c>
      <c r="AF70" s="5">
        <v>0.13</v>
      </c>
      <c r="AG70" s="5">
        <v>0.7</v>
      </c>
      <c r="AH70" s="5">
        <v>5.9</v>
      </c>
      <c r="AI70" s="5">
        <v>0.32</v>
      </c>
      <c r="AJ70" s="5">
        <v>2.34</v>
      </c>
      <c r="AK70" s="5">
        <v>2.5</v>
      </c>
      <c r="AL70" s="5">
        <v>0.5</v>
      </c>
      <c r="AM70" s="5">
        <v>0.01</v>
      </c>
      <c r="AN70" s="5">
        <v>1.9</v>
      </c>
    </row>
    <row r="71" spans="1:41">
      <c r="A71" s="5">
        <v>1775104</v>
      </c>
      <c r="B71" s="5" t="s">
        <v>39</v>
      </c>
      <c r="C71" s="5">
        <v>1.46</v>
      </c>
      <c r="D71" s="5">
        <v>0.16</v>
      </c>
      <c r="E71" s="5">
        <v>462.5</v>
      </c>
      <c r="F71" s="5">
        <v>216</v>
      </c>
      <c r="G71" s="5">
        <v>41.5</v>
      </c>
      <c r="H71" s="5">
        <v>1457</v>
      </c>
      <c r="I71" s="5">
        <v>20.6</v>
      </c>
      <c r="J71" s="5">
        <v>51.8</v>
      </c>
      <c r="K71" s="5">
        <v>589</v>
      </c>
      <c r="L71" s="5">
        <v>10.67</v>
      </c>
      <c r="M71" s="5">
        <v>5.3</v>
      </c>
      <c r="N71" s="5">
        <v>1.5</v>
      </c>
      <c r="O71" s="5">
        <v>2.5</v>
      </c>
      <c r="P71" s="5">
        <v>13.7</v>
      </c>
      <c r="Q71" s="5">
        <v>937.3</v>
      </c>
      <c r="R71" s="5">
        <v>0.11</v>
      </c>
      <c r="S71" s="5">
        <v>1.24</v>
      </c>
      <c r="T71" s="5">
        <v>7.4</v>
      </c>
      <c r="U71" s="5">
        <v>12</v>
      </c>
      <c r="V71" s="5">
        <v>7.98</v>
      </c>
      <c r="W71" s="5">
        <v>2.3E-2</v>
      </c>
      <c r="X71" s="5">
        <v>39.4</v>
      </c>
      <c r="Y71" s="5">
        <v>17.2</v>
      </c>
      <c r="Z71" s="5">
        <v>0.68</v>
      </c>
      <c r="AA71" s="5">
        <v>21.4</v>
      </c>
      <c r="AB71" s="5">
        <v>8.0000000000000002E-3</v>
      </c>
      <c r="AC71" s="5">
        <v>10</v>
      </c>
      <c r="AD71" s="5">
        <v>1.3</v>
      </c>
      <c r="AE71" s="5">
        <v>4.0000000000000001E-3</v>
      </c>
      <c r="AF71" s="5">
        <v>0.36</v>
      </c>
      <c r="AG71" s="5">
        <v>0.4</v>
      </c>
      <c r="AH71" s="5">
        <v>4</v>
      </c>
      <c r="AI71" s="5">
        <v>0.87</v>
      </c>
      <c r="AJ71" s="5">
        <v>4.55</v>
      </c>
      <c r="AK71" s="5">
        <v>2.5</v>
      </c>
      <c r="AL71" s="5">
        <v>1.3</v>
      </c>
      <c r="AM71" s="5">
        <v>0.27</v>
      </c>
      <c r="AN71" s="5">
        <v>10.8</v>
      </c>
    </row>
    <row r="72" spans="1:41">
      <c r="A72" s="5">
        <v>1775105</v>
      </c>
      <c r="B72" s="5" t="s">
        <v>39</v>
      </c>
      <c r="C72" s="5">
        <v>1.2</v>
      </c>
      <c r="D72" s="5">
        <v>0.18</v>
      </c>
      <c r="E72" s="5">
        <v>158.09</v>
      </c>
      <c r="F72" s="5">
        <v>41.06</v>
      </c>
      <c r="G72" s="5">
        <v>64.2</v>
      </c>
      <c r="H72" s="5">
        <v>567</v>
      </c>
      <c r="I72" s="5">
        <v>43.1</v>
      </c>
      <c r="J72" s="5">
        <v>31.9</v>
      </c>
      <c r="K72" s="5">
        <v>464</v>
      </c>
      <c r="L72" s="5">
        <v>5.26</v>
      </c>
      <c r="M72" s="5">
        <v>3.2</v>
      </c>
      <c r="N72" s="5">
        <v>0.5</v>
      </c>
      <c r="O72" s="5">
        <v>1.2</v>
      </c>
      <c r="P72" s="5">
        <v>9.9</v>
      </c>
      <c r="Q72" s="5">
        <v>346.3</v>
      </c>
      <c r="R72" s="5">
        <v>0.1</v>
      </c>
      <c r="S72" s="5">
        <v>0.19</v>
      </c>
      <c r="T72" s="5">
        <v>0.65</v>
      </c>
      <c r="U72" s="5">
        <v>35</v>
      </c>
      <c r="V72" s="5">
        <v>2.82</v>
      </c>
      <c r="W72" s="5">
        <v>0.03</v>
      </c>
      <c r="X72" s="5">
        <v>8.9</v>
      </c>
      <c r="Y72" s="5">
        <v>44.2</v>
      </c>
      <c r="Z72" s="5">
        <v>1.51</v>
      </c>
      <c r="AA72" s="5">
        <v>20.100000000000001</v>
      </c>
      <c r="AB72" s="5">
        <v>0.14599999999999999</v>
      </c>
      <c r="AC72" s="5">
        <v>10</v>
      </c>
      <c r="AD72" s="5">
        <v>3.93</v>
      </c>
      <c r="AE72" s="5">
        <v>0.29099999999999998</v>
      </c>
      <c r="AF72" s="5">
        <v>0.25</v>
      </c>
      <c r="AG72" s="5">
        <v>0.5</v>
      </c>
      <c r="AH72" s="5">
        <v>4.8</v>
      </c>
      <c r="AI72" s="5">
        <v>0.55000000000000004</v>
      </c>
      <c r="AJ72" s="5">
        <v>1.81</v>
      </c>
      <c r="AK72" s="5">
        <v>2.5</v>
      </c>
      <c r="AL72" s="5">
        <v>0.3</v>
      </c>
      <c r="AM72" s="5">
        <v>0.01</v>
      </c>
      <c r="AN72" s="5">
        <v>12.5</v>
      </c>
    </row>
    <row r="73" spans="1:41">
      <c r="A73" s="5">
        <v>1775106</v>
      </c>
      <c r="B73" s="5" t="s">
        <v>39</v>
      </c>
      <c r="C73" s="5">
        <v>1.34</v>
      </c>
      <c r="D73" s="5">
        <v>0.2</v>
      </c>
      <c r="E73" s="5">
        <v>281.85000000000002</v>
      </c>
      <c r="F73" s="5">
        <v>88.33</v>
      </c>
      <c r="G73" s="5">
        <v>40.1</v>
      </c>
      <c r="H73" s="5">
        <v>582</v>
      </c>
      <c r="I73" s="5">
        <v>30.2</v>
      </c>
      <c r="J73" s="5">
        <v>26.5</v>
      </c>
      <c r="K73" s="5">
        <v>558</v>
      </c>
      <c r="L73" s="5">
        <v>6.21</v>
      </c>
      <c r="M73" s="5">
        <v>4.0999999999999996</v>
      </c>
      <c r="N73" s="5">
        <v>1.1000000000000001</v>
      </c>
      <c r="O73" s="5">
        <v>3.8</v>
      </c>
      <c r="P73" s="5">
        <v>11</v>
      </c>
      <c r="Q73" s="5">
        <v>391.5</v>
      </c>
      <c r="R73" s="5">
        <v>0.05</v>
      </c>
      <c r="S73" s="5">
        <v>0.52</v>
      </c>
      <c r="T73" s="5">
        <v>1.59</v>
      </c>
      <c r="U73" s="5">
        <v>37</v>
      </c>
      <c r="V73" s="5">
        <v>5.69</v>
      </c>
      <c r="W73" s="5">
        <v>3.3000000000000002E-2</v>
      </c>
      <c r="X73" s="5">
        <v>18.600000000000001</v>
      </c>
      <c r="Y73" s="5">
        <v>37.9</v>
      </c>
      <c r="Z73" s="5">
        <v>1.1000000000000001</v>
      </c>
      <c r="AA73" s="5">
        <v>14.7</v>
      </c>
      <c r="AB73" s="5">
        <v>2.3E-2</v>
      </c>
      <c r="AC73" s="5">
        <v>10</v>
      </c>
      <c r="AD73" s="5">
        <v>1.46</v>
      </c>
      <c r="AE73" s="5">
        <v>3.3000000000000002E-2</v>
      </c>
      <c r="AF73" s="5">
        <v>0.2</v>
      </c>
      <c r="AG73" s="5">
        <v>0.6</v>
      </c>
      <c r="AH73" s="5">
        <v>5.4</v>
      </c>
      <c r="AI73" s="5">
        <v>0.34</v>
      </c>
      <c r="AJ73" s="5">
        <v>2.92</v>
      </c>
      <c r="AK73" s="5">
        <v>2.5</v>
      </c>
      <c r="AL73" s="5">
        <v>0.8</v>
      </c>
      <c r="AM73" s="5">
        <v>0.05</v>
      </c>
      <c r="AN73" s="5">
        <v>6</v>
      </c>
    </row>
    <row r="74" spans="1:41">
      <c r="A74" s="5">
        <v>1775107</v>
      </c>
      <c r="B74" s="5" t="s">
        <v>39</v>
      </c>
      <c r="C74" s="5">
        <v>1.24</v>
      </c>
      <c r="D74" s="5">
        <v>1.0900000000000001</v>
      </c>
      <c r="E74" s="5">
        <v>28.39</v>
      </c>
      <c r="F74" s="5">
        <v>60.97</v>
      </c>
      <c r="G74" s="5">
        <v>30.1</v>
      </c>
      <c r="H74" s="5">
        <v>737</v>
      </c>
      <c r="I74" s="5">
        <v>10.5</v>
      </c>
      <c r="J74" s="5">
        <v>3.6</v>
      </c>
      <c r="K74" s="5">
        <v>38</v>
      </c>
      <c r="L74" s="5">
        <v>3.88</v>
      </c>
      <c r="M74" s="5">
        <v>36.1</v>
      </c>
      <c r="N74" s="5">
        <v>1.4</v>
      </c>
      <c r="O74" s="5">
        <v>1</v>
      </c>
      <c r="P74" s="5">
        <v>6.6</v>
      </c>
      <c r="Q74" s="5">
        <v>8.1999999999999993</v>
      </c>
      <c r="R74" s="5">
        <v>0.02</v>
      </c>
      <c r="S74" s="5">
        <v>0.52</v>
      </c>
      <c r="T74" s="5">
        <v>0.37</v>
      </c>
      <c r="U74" s="5">
        <v>6</v>
      </c>
      <c r="V74" s="5">
        <v>0.05</v>
      </c>
      <c r="W74" s="5">
        <v>4.1000000000000002E-2</v>
      </c>
      <c r="X74" s="5">
        <v>5.6</v>
      </c>
      <c r="Y74" s="5">
        <v>4.8</v>
      </c>
      <c r="Z74" s="5">
        <v>0.02</v>
      </c>
      <c r="AA74" s="5">
        <v>24</v>
      </c>
      <c r="AB74" s="5">
        <v>5.0000000000000001E-4</v>
      </c>
      <c r="AC74" s="5">
        <v>10</v>
      </c>
      <c r="AD74" s="5">
        <v>0.28000000000000003</v>
      </c>
      <c r="AE74" s="5">
        <v>3.0000000000000001E-3</v>
      </c>
      <c r="AF74" s="5">
        <v>0.21</v>
      </c>
      <c r="AG74" s="5">
        <v>0.2</v>
      </c>
      <c r="AH74" s="5">
        <v>0.7</v>
      </c>
      <c r="AI74" s="5">
        <v>0.3</v>
      </c>
      <c r="AJ74" s="5">
        <v>0.06</v>
      </c>
      <c r="AK74" s="5">
        <v>2.5</v>
      </c>
      <c r="AL74" s="5">
        <v>0.2</v>
      </c>
      <c r="AM74" s="5">
        <v>0.06</v>
      </c>
      <c r="AN74" s="5">
        <v>0.9</v>
      </c>
    </row>
    <row r="75" spans="1:41">
      <c r="A75" s="5">
        <v>1775108</v>
      </c>
      <c r="B75" s="5" t="s">
        <v>39</v>
      </c>
      <c r="C75" s="5">
        <v>0.73</v>
      </c>
      <c r="D75" s="5">
        <v>0.44</v>
      </c>
      <c r="E75" s="5">
        <v>53.5</v>
      </c>
      <c r="F75" s="5">
        <v>69.290000000000006</v>
      </c>
      <c r="G75" s="5">
        <v>18.3</v>
      </c>
      <c r="H75" s="5">
        <v>794</v>
      </c>
      <c r="I75" s="5">
        <v>15.7</v>
      </c>
      <c r="J75" s="5">
        <v>12.7</v>
      </c>
      <c r="K75" s="5">
        <v>127</v>
      </c>
      <c r="L75" s="5">
        <v>11.27</v>
      </c>
      <c r="M75" s="5">
        <v>75.8</v>
      </c>
      <c r="N75" s="5">
        <v>0.1</v>
      </c>
      <c r="O75" s="5">
        <v>3.4</v>
      </c>
      <c r="P75" s="5">
        <v>9.9</v>
      </c>
      <c r="Q75" s="5">
        <v>7.7</v>
      </c>
      <c r="R75" s="5">
        <v>0.02</v>
      </c>
      <c r="S75" s="5">
        <v>0.72</v>
      </c>
      <c r="T75" s="5">
        <v>0.45</v>
      </c>
      <c r="U75" s="5">
        <v>10</v>
      </c>
      <c r="V75" s="5">
        <v>0.03</v>
      </c>
      <c r="W75" s="5">
        <v>7.8E-2</v>
      </c>
      <c r="X75" s="5">
        <v>24</v>
      </c>
      <c r="Y75" s="5">
        <v>7.2</v>
      </c>
      <c r="Z75" s="5">
        <v>0.06</v>
      </c>
      <c r="AA75" s="5">
        <v>24.2</v>
      </c>
      <c r="AB75" s="5">
        <v>1E-3</v>
      </c>
      <c r="AC75" s="5">
        <v>10</v>
      </c>
      <c r="AD75" s="5">
        <v>0.36</v>
      </c>
      <c r="AE75" s="5">
        <v>3.0000000000000001E-3</v>
      </c>
      <c r="AF75" s="5">
        <v>0.22</v>
      </c>
      <c r="AG75" s="5">
        <v>0.1</v>
      </c>
      <c r="AH75" s="5">
        <v>0.9</v>
      </c>
      <c r="AI75" s="5">
        <v>0.66</v>
      </c>
      <c r="AJ75" s="5">
        <v>0.42</v>
      </c>
      <c r="AK75" s="5">
        <v>2.5</v>
      </c>
      <c r="AL75" s="5">
        <v>0.5</v>
      </c>
      <c r="AM75" s="5">
        <v>0.05</v>
      </c>
      <c r="AN75" s="5">
        <v>2.5</v>
      </c>
    </row>
    <row r="76" spans="1:41">
      <c r="A76" s="5">
        <v>1775109</v>
      </c>
      <c r="B76" s="5" t="s">
        <v>39</v>
      </c>
      <c r="C76" s="5">
        <v>2</v>
      </c>
      <c r="D76" s="5">
        <v>0.25</v>
      </c>
      <c r="E76" s="5">
        <v>19.34</v>
      </c>
      <c r="F76" s="5">
        <v>15.75</v>
      </c>
      <c r="G76" s="5">
        <v>54.5</v>
      </c>
      <c r="H76" s="5">
        <v>145</v>
      </c>
      <c r="I76" s="5">
        <v>35.200000000000003</v>
      </c>
      <c r="J76" s="5">
        <v>14.8</v>
      </c>
      <c r="K76" s="5">
        <v>710</v>
      </c>
      <c r="L76" s="5">
        <v>4.04</v>
      </c>
      <c r="M76" s="5">
        <v>0.8</v>
      </c>
      <c r="N76" s="5">
        <v>1</v>
      </c>
      <c r="O76" s="5">
        <v>1.2</v>
      </c>
      <c r="P76" s="5">
        <v>9</v>
      </c>
      <c r="Q76" s="5">
        <v>460.6</v>
      </c>
      <c r="R76" s="5">
        <v>0.02</v>
      </c>
      <c r="S76" s="5">
        <v>7.0000000000000007E-2</v>
      </c>
      <c r="T76" s="5">
        <v>0.17</v>
      </c>
      <c r="U76" s="5">
        <v>47</v>
      </c>
      <c r="V76" s="5">
        <v>5.18</v>
      </c>
      <c r="W76" s="5">
        <v>2.7E-2</v>
      </c>
      <c r="X76" s="5">
        <v>15.4</v>
      </c>
      <c r="Y76" s="5">
        <v>56.2</v>
      </c>
      <c r="Z76" s="5">
        <v>1.22</v>
      </c>
      <c r="AA76" s="5">
        <v>198.5</v>
      </c>
      <c r="AB76" s="5">
        <v>0.23699999999999999</v>
      </c>
      <c r="AC76" s="5">
        <v>10</v>
      </c>
      <c r="AD76" s="5">
        <v>2.67</v>
      </c>
      <c r="AE76" s="5">
        <v>3.9E-2</v>
      </c>
      <c r="AF76" s="5">
        <v>1.34</v>
      </c>
      <c r="AG76" s="5">
        <v>0.2</v>
      </c>
      <c r="AH76" s="5">
        <v>8.3000000000000007</v>
      </c>
      <c r="AI76" s="5">
        <v>0.48</v>
      </c>
      <c r="AJ76" s="5">
        <v>0.23</v>
      </c>
      <c r="AK76" s="5">
        <v>2.5</v>
      </c>
      <c r="AL76" s="5">
        <v>0.1</v>
      </c>
      <c r="AM76" s="5">
        <v>0.03</v>
      </c>
      <c r="AN76" s="5">
        <v>9.4</v>
      </c>
    </row>
    <row r="77" spans="1:41">
      <c r="A77" s="5">
        <v>1775151</v>
      </c>
      <c r="B77" s="5" t="s">
        <v>39</v>
      </c>
      <c r="C77" s="5">
        <v>2.17</v>
      </c>
      <c r="D77" s="5">
        <v>645.19000000000005</v>
      </c>
      <c r="E77" s="5">
        <v>811.61</v>
      </c>
      <c r="F77" s="5">
        <v>32.119999999999997</v>
      </c>
      <c r="G77" s="5">
        <v>101.6</v>
      </c>
      <c r="H77" s="5">
        <v>1704</v>
      </c>
      <c r="I77" s="5">
        <v>12</v>
      </c>
      <c r="J77" s="5">
        <v>16.100000000000001</v>
      </c>
      <c r="K77" s="5">
        <v>665</v>
      </c>
      <c r="L77" s="5">
        <v>4</v>
      </c>
      <c r="M77" s="5">
        <v>1</v>
      </c>
      <c r="N77" s="5">
        <v>1.8</v>
      </c>
      <c r="O77" s="5">
        <v>1.9</v>
      </c>
      <c r="P77" s="5">
        <v>10</v>
      </c>
      <c r="Q77" s="5">
        <v>860.9</v>
      </c>
      <c r="R77" s="5">
        <v>1.1000000000000001</v>
      </c>
      <c r="S77" s="5">
        <v>0.19</v>
      </c>
      <c r="T77" s="5">
        <v>2.74</v>
      </c>
      <c r="U77" s="5">
        <v>7</v>
      </c>
      <c r="V77" s="5">
        <v>4.17</v>
      </c>
      <c r="W77" s="5">
        <v>5.3999999999999999E-2</v>
      </c>
      <c r="X77" s="5">
        <v>22.5</v>
      </c>
      <c r="Y77" s="5">
        <v>15.2</v>
      </c>
      <c r="Z77" s="5">
        <v>0.2</v>
      </c>
      <c r="AA77" s="5">
        <v>10.4</v>
      </c>
      <c r="AB77" s="5">
        <v>9.6000000000000002E-2</v>
      </c>
      <c r="AC77" s="5">
        <v>10</v>
      </c>
      <c r="AD77" s="5">
        <v>6.17</v>
      </c>
      <c r="AE77" s="5">
        <v>0.57999999999999996</v>
      </c>
      <c r="AF77" s="5">
        <v>0.02</v>
      </c>
      <c r="AG77" s="5">
        <v>33.299999999999997</v>
      </c>
      <c r="AH77" s="5">
        <v>1.8</v>
      </c>
      <c r="AI77" s="5">
        <v>0.03</v>
      </c>
      <c r="AJ77" s="5">
        <v>1.85</v>
      </c>
      <c r="AK77" s="5">
        <v>2.5</v>
      </c>
      <c r="AL77" s="5">
        <v>1.1000000000000001</v>
      </c>
      <c r="AM77" s="5">
        <v>0.15</v>
      </c>
      <c r="AN77" s="5">
        <v>15.7</v>
      </c>
    </row>
    <row r="78" spans="1:41">
      <c r="A78" s="5">
        <v>1775152</v>
      </c>
      <c r="B78" s="5" t="s">
        <v>39</v>
      </c>
      <c r="C78" s="5">
        <v>1.37</v>
      </c>
      <c r="D78" s="5">
        <v>563.99</v>
      </c>
      <c r="E78" s="5">
        <v>1311.88</v>
      </c>
      <c r="F78" s="5">
        <v>11.03</v>
      </c>
      <c r="G78" s="5">
        <v>124.7</v>
      </c>
      <c r="H78" s="5">
        <v>2307</v>
      </c>
      <c r="I78" s="5">
        <v>27.8</v>
      </c>
      <c r="J78" s="5">
        <v>37.9</v>
      </c>
      <c r="K78" s="5">
        <v>1002</v>
      </c>
      <c r="L78" s="5">
        <v>7.47</v>
      </c>
      <c r="M78" s="5">
        <v>0.05</v>
      </c>
      <c r="N78" s="5">
        <v>1.8</v>
      </c>
      <c r="O78" s="5">
        <v>2.5</v>
      </c>
      <c r="P78" s="5">
        <v>7.8</v>
      </c>
      <c r="Q78" s="5">
        <v>154.80000000000001</v>
      </c>
      <c r="R78" s="5">
        <v>1.28</v>
      </c>
      <c r="S78" s="5">
        <v>0.12</v>
      </c>
      <c r="T78" s="5">
        <v>4.6900000000000004</v>
      </c>
      <c r="U78" s="5">
        <v>8</v>
      </c>
      <c r="V78" s="5">
        <v>2.0099999999999998</v>
      </c>
      <c r="W78" s="5">
        <v>3.5999999999999997E-2</v>
      </c>
      <c r="X78" s="5">
        <v>12.2</v>
      </c>
      <c r="Y78" s="5">
        <v>6.3</v>
      </c>
      <c r="Z78" s="5">
        <v>0.22</v>
      </c>
      <c r="AA78" s="5">
        <v>3.3</v>
      </c>
      <c r="AB78" s="5">
        <v>5.0999999999999997E-2</v>
      </c>
      <c r="AC78" s="5">
        <v>10</v>
      </c>
      <c r="AD78" s="5">
        <v>2.0699999999999998</v>
      </c>
      <c r="AE78" s="5">
        <v>0.13700000000000001</v>
      </c>
      <c r="AF78" s="5">
        <v>0.02</v>
      </c>
      <c r="AG78" s="5" t="s">
        <v>445</v>
      </c>
      <c r="AH78" s="5">
        <v>1.8</v>
      </c>
      <c r="AI78" s="5">
        <v>0.03</v>
      </c>
      <c r="AJ78" s="5">
        <v>4.04</v>
      </c>
      <c r="AK78" s="5">
        <v>2.5</v>
      </c>
      <c r="AL78" s="5">
        <v>2.4</v>
      </c>
      <c r="AM78" s="5">
        <v>0.23</v>
      </c>
      <c r="AN78" s="5">
        <v>6.1</v>
      </c>
    </row>
    <row r="79" spans="1:41">
      <c r="A79" s="5">
        <v>1775153</v>
      </c>
      <c r="B79" s="5" t="s">
        <v>39</v>
      </c>
      <c r="C79" s="5">
        <v>0.46</v>
      </c>
      <c r="D79" s="5">
        <v>402.45</v>
      </c>
      <c r="E79" s="5">
        <v>950.86</v>
      </c>
      <c r="F79" s="5">
        <v>19.809999999999999</v>
      </c>
      <c r="G79" s="5">
        <v>142.80000000000001</v>
      </c>
      <c r="H79" s="5">
        <v>1910</v>
      </c>
      <c r="I79" s="5">
        <v>52</v>
      </c>
      <c r="J79" s="5">
        <v>66.7</v>
      </c>
      <c r="K79" s="5">
        <v>1086</v>
      </c>
      <c r="L79" s="5">
        <v>11.58</v>
      </c>
      <c r="M79" s="5">
        <v>0.05</v>
      </c>
      <c r="N79" s="5">
        <v>1.1000000000000001</v>
      </c>
      <c r="O79" s="5">
        <v>4.2</v>
      </c>
      <c r="P79" s="5">
        <v>5.3</v>
      </c>
      <c r="Q79" s="5">
        <v>220.7</v>
      </c>
      <c r="R79" s="5">
        <v>1.17</v>
      </c>
      <c r="S79" s="5">
        <v>0.12</v>
      </c>
      <c r="T79" s="5">
        <v>5.84</v>
      </c>
      <c r="U79" s="5">
        <v>7</v>
      </c>
      <c r="V79" s="5">
        <v>2.04</v>
      </c>
      <c r="W79" s="5">
        <v>0.04</v>
      </c>
      <c r="X79" s="5">
        <v>14.7</v>
      </c>
      <c r="Y79" s="5">
        <v>7.4</v>
      </c>
      <c r="Z79" s="5">
        <v>0.23</v>
      </c>
      <c r="AA79" s="5">
        <v>4.0999999999999996</v>
      </c>
      <c r="AB79" s="5">
        <v>5.8999999999999997E-2</v>
      </c>
      <c r="AC79" s="5">
        <v>10</v>
      </c>
      <c r="AD79" s="5">
        <v>2.5299999999999998</v>
      </c>
      <c r="AE79" s="5">
        <v>0.16900000000000001</v>
      </c>
      <c r="AF79" s="5">
        <v>0.02</v>
      </c>
      <c r="AG79" s="5" t="s">
        <v>445</v>
      </c>
      <c r="AH79" s="5">
        <v>2.5</v>
      </c>
      <c r="AI79" s="5">
        <v>7.0000000000000007E-2</v>
      </c>
      <c r="AJ79" s="5">
        <v>7.18</v>
      </c>
      <c r="AK79" s="5">
        <v>2.5</v>
      </c>
      <c r="AL79" s="5">
        <v>4.5999999999999996</v>
      </c>
      <c r="AM79" s="5">
        <v>0.35</v>
      </c>
      <c r="AN79" s="5">
        <v>7.4</v>
      </c>
    </row>
    <row r="80" spans="1:41">
      <c r="A80" s="5">
        <v>1775154</v>
      </c>
      <c r="B80" s="5" t="s">
        <v>39</v>
      </c>
      <c r="C80" s="5">
        <v>2.93</v>
      </c>
      <c r="D80" s="5">
        <v>5.25</v>
      </c>
      <c r="E80" s="5">
        <v>5.8</v>
      </c>
      <c r="F80" s="5">
        <v>23.74</v>
      </c>
      <c r="G80" s="5">
        <v>161.30000000000001</v>
      </c>
      <c r="H80" s="5">
        <v>208</v>
      </c>
      <c r="I80" s="5">
        <v>5.7</v>
      </c>
      <c r="J80" s="5">
        <v>2.4</v>
      </c>
      <c r="K80" s="5">
        <v>2522</v>
      </c>
      <c r="L80" s="5">
        <v>2.2400000000000002</v>
      </c>
      <c r="M80" s="5">
        <v>3.4</v>
      </c>
      <c r="N80" s="5">
        <v>4.8</v>
      </c>
      <c r="O80" s="5">
        <v>0.1</v>
      </c>
      <c r="P80" s="5">
        <v>7.2</v>
      </c>
      <c r="Q80" s="5">
        <v>5.3</v>
      </c>
      <c r="R80" s="5">
        <v>0.55000000000000004</v>
      </c>
      <c r="S80" s="5">
        <v>0.5</v>
      </c>
      <c r="T80" s="5">
        <v>7.0000000000000007E-2</v>
      </c>
      <c r="U80" s="5">
        <v>3</v>
      </c>
      <c r="V80" s="5">
        <v>0.04</v>
      </c>
      <c r="W80" s="5">
        <v>2.5999999999999999E-2</v>
      </c>
      <c r="X80" s="5">
        <v>15.6</v>
      </c>
      <c r="Y80" s="5">
        <v>1.6</v>
      </c>
      <c r="Z80" s="5">
        <v>0.01</v>
      </c>
      <c r="AA80" s="5">
        <v>26.5</v>
      </c>
      <c r="AB80" s="5">
        <v>5.0000000000000001E-4</v>
      </c>
      <c r="AC80" s="5">
        <v>10</v>
      </c>
      <c r="AD80" s="5">
        <v>0.26</v>
      </c>
      <c r="AE80" s="5">
        <v>3.0000000000000001E-3</v>
      </c>
      <c r="AF80" s="5">
        <v>0.14000000000000001</v>
      </c>
      <c r="AG80" s="5">
        <v>1.4</v>
      </c>
      <c r="AH80" s="5">
        <v>1.5</v>
      </c>
      <c r="AI80" s="5">
        <v>0.33</v>
      </c>
      <c r="AJ80" s="5">
        <v>0.03</v>
      </c>
      <c r="AK80" s="5">
        <v>2.5</v>
      </c>
      <c r="AL80" s="5">
        <v>0.05</v>
      </c>
      <c r="AM80" s="5">
        <v>0.01</v>
      </c>
      <c r="AN80" s="5">
        <v>1.1000000000000001</v>
      </c>
    </row>
  </sheetData>
  <autoFilter ref="A1:AO1" xr:uid="{2AF4AA1E-14CD-4A50-A5AE-18249F1D9067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F3D56-7305-4297-AA42-D211FED42BFB}">
  <dimension ref="A1:AP30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E11" sqref="E11"/>
    </sheetView>
  </sheetViews>
  <sheetFormatPr defaultRowHeight="14.4"/>
  <cols>
    <col min="1" max="1" width="21" style="5" bestFit="1" customWidth="1"/>
    <col min="2" max="2" width="10.109375" style="5" bestFit="1" customWidth="1"/>
    <col min="3" max="3" width="21" style="5" bestFit="1" customWidth="1"/>
    <col min="4" max="4" width="16.88671875" style="5" bestFit="1" customWidth="1"/>
    <col min="5" max="5" width="17.77734375" style="5" bestFit="1" customWidth="1"/>
    <col min="6" max="7" width="17.109375" style="5" bestFit="1" customWidth="1"/>
    <col min="8" max="8" width="17" style="5" bestFit="1" customWidth="1"/>
    <col min="9" max="9" width="16.44140625" style="5" bestFit="1" customWidth="1"/>
    <col min="10" max="10" width="16.77734375" style="5" bestFit="1" customWidth="1"/>
    <col min="11" max="11" width="17.109375" style="5" bestFit="1" customWidth="1"/>
    <col min="12" max="12" width="17.77734375" style="5" bestFit="1" customWidth="1"/>
    <col min="13" max="13" width="16.109375" style="5" bestFit="1" customWidth="1"/>
    <col min="14" max="14" width="16.88671875" style="5" bestFit="1" customWidth="1"/>
    <col min="15" max="15" width="16.21875" style="5" bestFit="1" customWidth="1"/>
    <col min="16" max="16" width="16.5546875" style="5" bestFit="1" customWidth="1"/>
    <col min="17" max="17" width="17" style="5" bestFit="1" customWidth="1"/>
    <col min="18" max="18" width="16.5546875" style="5" bestFit="1" customWidth="1"/>
    <col min="19" max="19" width="17.109375" style="5" bestFit="1" customWidth="1"/>
    <col min="20" max="20" width="17" style="5" bestFit="1" customWidth="1"/>
    <col min="21" max="21" width="16.5546875" style="5" bestFit="1" customWidth="1"/>
    <col min="22" max="22" width="16.109375" style="5" bestFit="1" customWidth="1"/>
    <col min="23" max="23" width="16.21875" style="5" bestFit="1" customWidth="1"/>
    <col min="24" max="24" width="15.109375" style="5" bestFit="1" customWidth="1"/>
    <col min="25" max="25" width="16.77734375" style="5" bestFit="1" customWidth="1"/>
    <col min="26" max="26" width="16.6640625" style="5" bestFit="1" customWidth="1"/>
    <col min="27" max="27" width="16.88671875" style="5" bestFit="1" customWidth="1"/>
    <col min="28" max="28" width="17" style="5" bestFit="1" customWidth="1"/>
    <col min="29" max="29" width="15.5546875" style="5" bestFit="1" customWidth="1"/>
    <col min="30" max="30" width="16" style="5" bestFit="1" customWidth="1"/>
    <col min="31" max="31" width="15.77734375" style="5" bestFit="1" customWidth="1"/>
    <col min="32" max="32" width="16.44140625" style="5" bestFit="1" customWidth="1"/>
    <col min="33" max="33" width="15.109375" style="5" bestFit="1" customWidth="1"/>
    <col min="34" max="35" width="16.77734375" style="5" bestFit="1" customWidth="1"/>
    <col min="36" max="36" width="16.33203125" style="5" bestFit="1" customWidth="1"/>
    <col min="37" max="37" width="15" style="5" bestFit="1" customWidth="1"/>
    <col min="38" max="38" width="16.44140625" style="5" bestFit="1" customWidth="1"/>
    <col min="39" max="40" width="16.88671875" style="5" bestFit="1" customWidth="1"/>
    <col min="41" max="41" width="17.21875" style="5" bestFit="1" customWidth="1"/>
    <col min="42" max="42" width="16.6640625" style="5" bestFit="1" customWidth="1"/>
    <col min="43" max="16384" width="8.88671875" style="5"/>
  </cols>
  <sheetData>
    <row r="1" spans="1:42">
      <c r="A1" s="1" t="s">
        <v>48</v>
      </c>
      <c r="B1" s="1" t="s">
        <v>47</v>
      </c>
      <c r="C1" s="1" t="s">
        <v>90</v>
      </c>
      <c r="D1" s="1" t="s">
        <v>49</v>
      </c>
      <c r="E1" s="1" t="s">
        <v>50</v>
      </c>
      <c r="F1" s="1" t="s">
        <v>51</v>
      </c>
      <c r="G1" s="1" t="s">
        <v>52</v>
      </c>
      <c r="H1" s="1" t="s">
        <v>53</v>
      </c>
      <c r="I1" s="1" t="s">
        <v>54</v>
      </c>
      <c r="J1" s="1" t="s">
        <v>55</v>
      </c>
      <c r="K1" s="1" t="s">
        <v>56</v>
      </c>
      <c r="L1" s="1" t="s">
        <v>57</v>
      </c>
      <c r="M1" s="1" t="s">
        <v>79</v>
      </c>
      <c r="N1" s="1" t="s">
        <v>58</v>
      </c>
      <c r="O1" s="1" t="s">
        <v>59</v>
      </c>
      <c r="P1" s="1" t="s">
        <v>60</v>
      </c>
      <c r="Q1" s="1" t="s">
        <v>61</v>
      </c>
      <c r="R1" s="1" t="s">
        <v>62</v>
      </c>
      <c r="S1" s="1" t="s">
        <v>63</v>
      </c>
      <c r="T1" s="1" t="s">
        <v>64</v>
      </c>
      <c r="U1" s="1" t="s">
        <v>65</v>
      </c>
      <c r="V1" s="1" t="s">
        <v>66</v>
      </c>
      <c r="W1" s="1" t="s">
        <v>80</v>
      </c>
      <c r="X1" s="1" t="s">
        <v>81</v>
      </c>
      <c r="Y1" s="1" t="s">
        <v>67</v>
      </c>
      <c r="Z1" s="1" t="s">
        <v>68</v>
      </c>
      <c r="AA1" s="1" t="s">
        <v>82</v>
      </c>
      <c r="AB1" s="1" t="s">
        <v>69</v>
      </c>
      <c r="AC1" s="1" t="s">
        <v>83</v>
      </c>
      <c r="AD1" s="1" t="s">
        <v>70</v>
      </c>
      <c r="AE1" s="1" t="s">
        <v>84</v>
      </c>
      <c r="AF1" s="1" t="s">
        <v>85</v>
      </c>
      <c r="AG1" s="1" t="s">
        <v>86</v>
      </c>
      <c r="AH1" s="1" t="s">
        <v>71</v>
      </c>
      <c r="AI1" s="1" t="s">
        <v>72</v>
      </c>
      <c r="AJ1" s="1" t="s">
        <v>73</v>
      </c>
      <c r="AK1" s="1" t="s">
        <v>87</v>
      </c>
      <c r="AL1" s="1" t="s">
        <v>74</v>
      </c>
      <c r="AM1" s="1" t="s">
        <v>75</v>
      </c>
      <c r="AN1" s="1" t="s">
        <v>76</v>
      </c>
      <c r="AO1" s="1" t="s">
        <v>77</v>
      </c>
      <c r="AP1" s="1" t="s">
        <v>350</v>
      </c>
    </row>
    <row r="2" spans="1:42">
      <c r="A2" s="5">
        <v>1811942</v>
      </c>
      <c r="B2" s="5" t="s">
        <v>39</v>
      </c>
      <c r="C2" s="5" t="s">
        <v>46</v>
      </c>
      <c r="D2" s="5">
        <v>2.83</v>
      </c>
      <c r="E2" s="5">
        <v>15.91</v>
      </c>
      <c r="F2" s="5">
        <v>42.51</v>
      </c>
      <c r="G2" s="5">
        <v>15.46</v>
      </c>
      <c r="H2" s="5">
        <v>870.1</v>
      </c>
      <c r="I2" s="5">
        <v>1589</v>
      </c>
      <c r="J2" s="5">
        <v>45.4</v>
      </c>
      <c r="K2" s="5">
        <v>11.3</v>
      </c>
      <c r="L2" s="5">
        <v>8589</v>
      </c>
      <c r="M2" s="5">
        <v>6.55</v>
      </c>
      <c r="N2" s="5">
        <v>7.4</v>
      </c>
      <c r="O2" s="5">
        <v>2.7</v>
      </c>
      <c r="P2" s="5">
        <v>10.3</v>
      </c>
      <c r="Q2" s="5">
        <v>28</v>
      </c>
      <c r="R2" s="5">
        <v>82.1</v>
      </c>
      <c r="S2" s="5">
        <v>2.56</v>
      </c>
      <c r="T2" s="5">
        <v>0.91</v>
      </c>
      <c r="U2" s="5">
        <v>36.630000000000003</v>
      </c>
      <c r="V2" s="5">
        <v>36</v>
      </c>
      <c r="W2" s="5">
        <v>8.24</v>
      </c>
      <c r="X2" s="5">
        <v>6.4000000000000001E-2</v>
      </c>
      <c r="Y2" s="5">
        <v>5.2</v>
      </c>
      <c r="Z2" s="5">
        <v>53.9</v>
      </c>
      <c r="AA2" s="5">
        <v>0.36</v>
      </c>
      <c r="AB2" s="5">
        <v>15.2</v>
      </c>
      <c r="AC2" s="5">
        <v>0.105</v>
      </c>
      <c r="AD2" s="5" t="s">
        <v>17</v>
      </c>
      <c r="AE2" s="5">
        <v>2.1800000000000002</v>
      </c>
      <c r="AF2" s="5">
        <v>3.0000000000000001E-3</v>
      </c>
      <c r="AG2" s="5">
        <v>0.08</v>
      </c>
      <c r="AH2" s="5">
        <v>2</v>
      </c>
      <c r="AI2" s="5">
        <v>9.1999999999999993</v>
      </c>
      <c r="AJ2" s="5">
        <v>0.15</v>
      </c>
      <c r="AK2" s="5">
        <v>0.04</v>
      </c>
      <c r="AL2" s="5" t="s">
        <v>16</v>
      </c>
      <c r="AM2" s="5">
        <v>0.1</v>
      </c>
      <c r="AN2" s="5">
        <v>1.45</v>
      </c>
      <c r="AO2" s="5">
        <v>14.7</v>
      </c>
    </row>
    <row r="3" spans="1:42">
      <c r="A3" s="5">
        <v>1811942</v>
      </c>
      <c r="B3" s="5" t="s">
        <v>41</v>
      </c>
      <c r="C3" s="5" t="s">
        <v>46</v>
      </c>
      <c r="E3" s="5">
        <v>15.81</v>
      </c>
      <c r="F3" s="5">
        <v>42.61</v>
      </c>
      <c r="G3" s="5">
        <v>15.83</v>
      </c>
      <c r="H3" s="5">
        <v>883.3</v>
      </c>
      <c r="I3" s="5">
        <v>1577</v>
      </c>
      <c r="J3" s="5">
        <v>45.4</v>
      </c>
      <c r="K3" s="5">
        <v>11.4</v>
      </c>
      <c r="L3" s="5">
        <v>8624</v>
      </c>
      <c r="M3" s="5">
        <v>6.51</v>
      </c>
      <c r="N3" s="5">
        <v>7.6</v>
      </c>
      <c r="O3" s="5">
        <v>2.8</v>
      </c>
      <c r="P3" s="5">
        <v>13.6</v>
      </c>
      <c r="Q3" s="5">
        <v>28.6</v>
      </c>
      <c r="R3" s="5">
        <v>82.2</v>
      </c>
      <c r="S3" s="5">
        <v>2.5299999999999998</v>
      </c>
      <c r="T3" s="5">
        <v>0.93</v>
      </c>
      <c r="U3" s="5">
        <v>36.700000000000003</v>
      </c>
      <c r="V3" s="5">
        <v>35</v>
      </c>
      <c r="W3" s="5">
        <v>8.0299999999999994</v>
      </c>
      <c r="X3" s="5">
        <v>6.2E-2</v>
      </c>
      <c r="Y3" s="5">
        <v>5.2</v>
      </c>
      <c r="Z3" s="5">
        <v>53.4</v>
      </c>
      <c r="AA3" s="5">
        <v>0.36</v>
      </c>
      <c r="AB3" s="5">
        <v>15.3</v>
      </c>
      <c r="AC3" s="5">
        <v>0.10199999999999999</v>
      </c>
      <c r="AD3" s="5" t="s">
        <v>17</v>
      </c>
      <c r="AE3" s="5">
        <v>2.1</v>
      </c>
      <c r="AF3" s="5" t="s">
        <v>24</v>
      </c>
      <c r="AG3" s="5">
        <v>0.08</v>
      </c>
      <c r="AH3" s="5">
        <v>2.1</v>
      </c>
      <c r="AI3" s="5">
        <v>9.3000000000000007</v>
      </c>
      <c r="AJ3" s="5">
        <v>0.15</v>
      </c>
      <c r="AK3" s="5">
        <v>0.05</v>
      </c>
      <c r="AL3" s="5" t="s">
        <v>16</v>
      </c>
      <c r="AM3" s="5">
        <v>0.1</v>
      </c>
      <c r="AN3" s="5">
        <v>1.31</v>
      </c>
      <c r="AO3" s="5">
        <v>14.5</v>
      </c>
    </row>
    <row r="4" spans="1:42">
      <c r="A4" s="5">
        <v>2063977</v>
      </c>
      <c r="B4" s="5" t="s">
        <v>39</v>
      </c>
      <c r="C4" s="5" t="s">
        <v>46</v>
      </c>
      <c r="D4" s="5">
        <v>2.2599999999999998</v>
      </c>
      <c r="E4" s="5">
        <v>2.46</v>
      </c>
      <c r="F4" s="5">
        <v>3.38</v>
      </c>
      <c r="G4" s="5">
        <v>319.61</v>
      </c>
      <c r="H4" s="5">
        <v>1272.7</v>
      </c>
      <c r="I4" s="5">
        <v>957</v>
      </c>
      <c r="J4" s="5">
        <v>1.5</v>
      </c>
      <c r="K4" s="5">
        <v>3.1</v>
      </c>
      <c r="L4" s="5">
        <v>6717</v>
      </c>
      <c r="M4" s="5">
        <v>2.48</v>
      </c>
      <c r="N4" s="5">
        <v>1.9</v>
      </c>
      <c r="O4" s="5">
        <v>4.7</v>
      </c>
      <c r="P4" s="5">
        <v>0.5</v>
      </c>
      <c r="Q4" s="5">
        <v>18.399999999999999</v>
      </c>
      <c r="R4" s="5">
        <v>43.8</v>
      </c>
      <c r="S4" s="5">
        <v>3.64</v>
      </c>
      <c r="T4" s="5">
        <v>0.52</v>
      </c>
      <c r="U4" s="5">
        <v>0.1</v>
      </c>
      <c r="V4" s="5">
        <v>3</v>
      </c>
      <c r="W4" s="5">
        <v>0.63</v>
      </c>
      <c r="X4" s="5">
        <v>5.8999999999999997E-2</v>
      </c>
      <c r="Y4" s="5">
        <v>46.4</v>
      </c>
      <c r="Z4" s="5">
        <v>2.2999999999999998</v>
      </c>
      <c r="AA4" s="5">
        <v>0.03</v>
      </c>
      <c r="AB4" s="5">
        <v>71.099999999999994</v>
      </c>
      <c r="AC4" s="5">
        <v>1E-3</v>
      </c>
      <c r="AD4" s="5" t="s">
        <v>17</v>
      </c>
      <c r="AE4" s="5">
        <v>0.34</v>
      </c>
      <c r="AF4" s="5">
        <v>4.0000000000000001E-3</v>
      </c>
      <c r="AG4" s="5">
        <v>0.26</v>
      </c>
      <c r="AH4" s="5">
        <v>0.4</v>
      </c>
      <c r="AI4" s="5">
        <v>1.6</v>
      </c>
      <c r="AJ4" s="5">
        <v>0.19</v>
      </c>
      <c r="AK4" s="5">
        <v>0.03</v>
      </c>
      <c r="AL4" s="5" t="s">
        <v>16</v>
      </c>
      <c r="AM4" s="5" t="s">
        <v>15</v>
      </c>
      <c r="AN4" s="5" t="s">
        <v>14</v>
      </c>
      <c r="AO4" s="5">
        <v>1</v>
      </c>
    </row>
    <row r="5" spans="1:42">
      <c r="A5" s="5">
        <v>2063977</v>
      </c>
      <c r="B5" s="5" t="s">
        <v>41</v>
      </c>
      <c r="C5" s="5" t="s">
        <v>46</v>
      </c>
      <c r="E5" s="5">
        <v>2.44</v>
      </c>
      <c r="F5" s="5">
        <v>3.32</v>
      </c>
      <c r="G5" s="5">
        <v>319.20999999999998</v>
      </c>
      <c r="H5" s="5">
        <v>1269.5</v>
      </c>
      <c r="I5" s="5">
        <v>952</v>
      </c>
      <c r="J5" s="5">
        <v>1.4</v>
      </c>
      <c r="K5" s="5">
        <v>3.1</v>
      </c>
      <c r="L5" s="5">
        <v>6568</v>
      </c>
      <c r="M5" s="5">
        <v>2.4900000000000002</v>
      </c>
      <c r="N5" s="5">
        <v>2.1</v>
      </c>
      <c r="O5" s="5">
        <v>4.2</v>
      </c>
      <c r="P5" s="5">
        <v>0.7</v>
      </c>
      <c r="Q5" s="5">
        <v>18.2</v>
      </c>
      <c r="R5" s="5">
        <v>41.8</v>
      </c>
      <c r="S5" s="5">
        <v>3.62</v>
      </c>
      <c r="T5" s="5">
        <v>0.51</v>
      </c>
      <c r="U5" s="5">
        <v>0.1</v>
      </c>
      <c r="V5" s="5">
        <v>3</v>
      </c>
      <c r="W5" s="5">
        <v>0.63</v>
      </c>
      <c r="X5" s="5">
        <v>5.8999999999999997E-2</v>
      </c>
      <c r="Y5" s="5">
        <v>47.4</v>
      </c>
      <c r="Z5" s="5">
        <v>2.2000000000000002</v>
      </c>
      <c r="AA5" s="5">
        <v>0.03</v>
      </c>
      <c r="AB5" s="5">
        <v>70.099999999999994</v>
      </c>
      <c r="AC5" s="5">
        <v>1E-3</v>
      </c>
      <c r="AD5" s="5" t="s">
        <v>17</v>
      </c>
      <c r="AE5" s="5">
        <v>0.34</v>
      </c>
      <c r="AF5" s="5">
        <v>4.0000000000000001E-3</v>
      </c>
      <c r="AG5" s="5">
        <v>0.27</v>
      </c>
      <c r="AH5" s="5">
        <v>0.4</v>
      </c>
      <c r="AI5" s="5">
        <v>1.6</v>
      </c>
      <c r="AJ5" s="5">
        <v>0.19</v>
      </c>
      <c r="AK5" s="5">
        <v>0.03</v>
      </c>
      <c r="AL5" s="5" t="s">
        <v>16</v>
      </c>
      <c r="AM5" s="5" t="s">
        <v>15</v>
      </c>
      <c r="AN5" s="5" t="s">
        <v>14</v>
      </c>
      <c r="AO5" s="5">
        <v>1</v>
      </c>
    </row>
    <row r="6" spans="1:42">
      <c r="A6" s="5">
        <v>1775154</v>
      </c>
      <c r="B6" s="5" t="s">
        <v>39</v>
      </c>
      <c r="C6" s="5" t="s">
        <v>46</v>
      </c>
      <c r="D6" s="5">
        <v>2.93</v>
      </c>
      <c r="E6" s="5">
        <v>5.25</v>
      </c>
      <c r="F6" s="5">
        <v>5.8</v>
      </c>
      <c r="G6" s="5">
        <v>23.74</v>
      </c>
      <c r="H6" s="5">
        <v>161.30000000000001</v>
      </c>
      <c r="I6" s="5">
        <v>208</v>
      </c>
      <c r="J6" s="5">
        <v>5.7</v>
      </c>
      <c r="K6" s="5">
        <v>2.4</v>
      </c>
      <c r="L6" s="5">
        <v>2522</v>
      </c>
      <c r="M6" s="5">
        <v>2.2400000000000002</v>
      </c>
      <c r="N6" s="5">
        <v>3.4</v>
      </c>
      <c r="O6" s="5">
        <v>4.8</v>
      </c>
      <c r="P6" s="5" t="s">
        <v>18</v>
      </c>
      <c r="Q6" s="5">
        <v>7.2</v>
      </c>
      <c r="R6" s="5">
        <v>5.3</v>
      </c>
      <c r="S6" s="5">
        <v>0.55000000000000004</v>
      </c>
      <c r="T6" s="5">
        <v>0.5</v>
      </c>
      <c r="U6" s="5">
        <v>7.0000000000000007E-2</v>
      </c>
      <c r="V6" s="5">
        <v>3</v>
      </c>
      <c r="W6" s="5">
        <v>0.04</v>
      </c>
      <c r="X6" s="5">
        <v>2.5999999999999999E-2</v>
      </c>
      <c r="Y6" s="5">
        <v>15.6</v>
      </c>
      <c r="Z6" s="5">
        <v>1.6</v>
      </c>
      <c r="AA6" s="5">
        <v>0.01</v>
      </c>
      <c r="AB6" s="5">
        <v>26.5</v>
      </c>
      <c r="AC6" s="5" t="s">
        <v>24</v>
      </c>
      <c r="AD6" s="5" t="s">
        <v>17</v>
      </c>
      <c r="AE6" s="5">
        <v>0.26</v>
      </c>
      <c r="AF6" s="5">
        <v>3.0000000000000001E-3</v>
      </c>
      <c r="AG6" s="5">
        <v>0.14000000000000001</v>
      </c>
      <c r="AH6" s="5">
        <v>1.4</v>
      </c>
      <c r="AI6" s="5">
        <v>1.5</v>
      </c>
      <c r="AJ6" s="5">
        <v>0.33</v>
      </c>
      <c r="AK6" s="5">
        <v>0.03</v>
      </c>
      <c r="AL6" s="5" t="s">
        <v>16</v>
      </c>
      <c r="AM6" s="5" t="s">
        <v>15</v>
      </c>
      <c r="AN6" s="5" t="s">
        <v>14</v>
      </c>
      <c r="AO6" s="5">
        <v>1.1000000000000001</v>
      </c>
    </row>
    <row r="7" spans="1:42">
      <c r="A7" s="5">
        <v>1775154</v>
      </c>
      <c r="B7" s="5" t="s">
        <v>41</v>
      </c>
      <c r="C7" s="5" t="s">
        <v>46</v>
      </c>
      <c r="E7" s="5">
        <v>4.8099999999999996</v>
      </c>
      <c r="F7" s="5">
        <v>4.75</v>
      </c>
      <c r="G7" s="5">
        <v>23.39</v>
      </c>
      <c r="H7" s="5">
        <v>153.9</v>
      </c>
      <c r="I7" s="5">
        <v>208</v>
      </c>
      <c r="J7" s="5">
        <v>6.1</v>
      </c>
      <c r="K7" s="5">
        <v>2.7</v>
      </c>
      <c r="L7" s="5">
        <v>2435</v>
      </c>
      <c r="M7" s="5">
        <v>2.2799999999999998</v>
      </c>
      <c r="N7" s="5">
        <v>3.4</v>
      </c>
      <c r="O7" s="5">
        <v>5.3</v>
      </c>
      <c r="P7" s="5" t="s">
        <v>18</v>
      </c>
      <c r="Q7" s="5">
        <v>8</v>
      </c>
      <c r="R7" s="5">
        <v>5.0999999999999996</v>
      </c>
      <c r="S7" s="5">
        <v>0.52</v>
      </c>
      <c r="T7" s="5">
        <v>0.5</v>
      </c>
      <c r="U7" s="5">
        <v>0.06</v>
      </c>
      <c r="V7" s="5">
        <v>3</v>
      </c>
      <c r="W7" s="5">
        <v>0.04</v>
      </c>
      <c r="X7" s="5">
        <v>2.5999999999999999E-2</v>
      </c>
      <c r="Y7" s="5">
        <v>16.7</v>
      </c>
      <c r="Z7" s="5">
        <v>1.9</v>
      </c>
      <c r="AA7" s="5">
        <v>0.01</v>
      </c>
      <c r="AB7" s="5">
        <v>27.2</v>
      </c>
      <c r="AC7" s="5" t="s">
        <v>24</v>
      </c>
      <c r="AD7" s="5" t="s">
        <v>17</v>
      </c>
      <c r="AE7" s="5">
        <v>0.27</v>
      </c>
      <c r="AF7" s="5">
        <v>2E-3</v>
      </c>
      <c r="AG7" s="5">
        <v>0.14000000000000001</v>
      </c>
      <c r="AH7" s="5">
        <v>1.2</v>
      </c>
      <c r="AI7" s="5">
        <v>1.5</v>
      </c>
      <c r="AJ7" s="5">
        <v>0.35</v>
      </c>
      <c r="AK7" s="5">
        <v>0.02</v>
      </c>
      <c r="AL7" s="5" t="s">
        <v>16</v>
      </c>
      <c r="AM7" s="5" t="s">
        <v>15</v>
      </c>
      <c r="AN7" s="5" t="s">
        <v>14</v>
      </c>
      <c r="AO7" s="5">
        <v>1.2</v>
      </c>
    </row>
    <row r="8" spans="1:42">
      <c r="A8" s="5">
        <v>1811930</v>
      </c>
      <c r="B8" s="5" t="s">
        <v>39</v>
      </c>
      <c r="C8" s="5" t="s">
        <v>40</v>
      </c>
      <c r="D8" s="5">
        <v>2.4</v>
      </c>
      <c r="E8" s="5">
        <v>332.73</v>
      </c>
      <c r="F8" s="5">
        <v>275.13</v>
      </c>
      <c r="G8" s="5">
        <v>785.38</v>
      </c>
      <c r="H8" s="5">
        <v>1218.5999999999999</v>
      </c>
      <c r="I8" s="5">
        <v>10478</v>
      </c>
      <c r="J8" s="5">
        <v>45.2</v>
      </c>
      <c r="K8" s="5">
        <v>20.8</v>
      </c>
      <c r="L8" s="5">
        <v>7773</v>
      </c>
      <c r="M8" s="5">
        <v>4.34</v>
      </c>
      <c r="N8" s="5">
        <v>139.9</v>
      </c>
      <c r="O8" s="5">
        <v>4.9000000000000004</v>
      </c>
      <c r="P8" s="5">
        <v>2.7</v>
      </c>
      <c r="Q8" s="5">
        <v>8.3000000000000007</v>
      </c>
      <c r="R8" s="5">
        <v>119.7</v>
      </c>
      <c r="S8" s="5">
        <v>7.68</v>
      </c>
      <c r="T8" s="5">
        <v>2.06</v>
      </c>
      <c r="U8" s="5">
        <v>0.69</v>
      </c>
      <c r="V8" s="5">
        <v>9</v>
      </c>
      <c r="W8" s="5">
        <v>0.74</v>
      </c>
      <c r="X8" s="5">
        <v>4.3999999999999997E-2</v>
      </c>
      <c r="Y8" s="5">
        <v>27</v>
      </c>
      <c r="Z8" s="5">
        <v>6.9</v>
      </c>
      <c r="AA8" s="5">
        <v>0.3</v>
      </c>
      <c r="AB8" s="5">
        <v>136.5</v>
      </c>
      <c r="AC8" s="5">
        <v>4.0000000000000001E-3</v>
      </c>
      <c r="AD8" s="5" t="s">
        <v>17</v>
      </c>
      <c r="AE8" s="5">
        <v>1.84</v>
      </c>
      <c r="AF8" s="5">
        <v>3.1E-2</v>
      </c>
      <c r="AG8" s="5">
        <v>0.17</v>
      </c>
      <c r="AH8" s="5">
        <v>90.8</v>
      </c>
      <c r="AI8" s="5">
        <v>3.3</v>
      </c>
      <c r="AJ8" s="5">
        <v>0.25</v>
      </c>
      <c r="AK8" s="5" t="s">
        <v>14</v>
      </c>
      <c r="AL8" s="5" t="s">
        <v>16</v>
      </c>
      <c r="AM8" s="5" t="s">
        <v>15</v>
      </c>
      <c r="AN8" s="5">
        <v>0.03</v>
      </c>
      <c r="AO8" s="5">
        <v>7.3</v>
      </c>
    </row>
    <row r="9" spans="1:42">
      <c r="A9" s="5">
        <v>1811930</v>
      </c>
      <c r="B9" s="5" t="s">
        <v>38</v>
      </c>
      <c r="C9" s="5" t="s">
        <v>40</v>
      </c>
      <c r="E9" s="5">
        <v>340.16</v>
      </c>
      <c r="F9" s="5">
        <v>293.24</v>
      </c>
      <c r="G9" s="5">
        <v>821.49</v>
      </c>
      <c r="H9" s="5">
        <v>1138.3</v>
      </c>
      <c r="I9" s="5">
        <v>10015</v>
      </c>
      <c r="J9" s="5">
        <v>44.5</v>
      </c>
      <c r="K9" s="5">
        <v>23</v>
      </c>
      <c r="L9" s="5">
        <v>7280</v>
      </c>
      <c r="M9" s="5">
        <v>4.34</v>
      </c>
      <c r="N9" s="5">
        <v>147.1</v>
      </c>
      <c r="O9" s="5">
        <v>4.9000000000000004</v>
      </c>
      <c r="P9" s="5">
        <v>3</v>
      </c>
      <c r="Q9" s="5">
        <v>8.5</v>
      </c>
      <c r="R9" s="5">
        <v>126.4</v>
      </c>
      <c r="S9" s="5">
        <v>7.03</v>
      </c>
      <c r="T9" s="5">
        <v>1.93</v>
      </c>
      <c r="U9" s="5">
        <v>0.72</v>
      </c>
      <c r="V9" s="5">
        <v>10</v>
      </c>
      <c r="W9" s="5">
        <v>0.71</v>
      </c>
      <c r="X9" s="5">
        <v>4.1000000000000002E-2</v>
      </c>
      <c r="Y9" s="5">
        <v>27.3</v>
      </c>
      <c r="Z9" s="5">
        <v>7.2</v>
      </c>
      <c r="AA9" s="5">
        <v>0.28999999999999998</v>
      </c>
      <c r="AB9" s="5">
        <v>133.69999999999999</v>
      </c>
      <c r="AC9" s="5">
        <v>3.0000000000000001E-3</v>
      </c>
      <c r="AD9" s="5" t="s">
        <v>17</v>
      </c>
      <c r="AE9" s="5">
        <v>1.87</v>
      </c>
      <c r="AF9" s="5">
        <v>2.8000000000000001E-2</v>
      </c>
      <c r="AG9" s="5">
        <v>0.17</v>
      </c>
      <c r="AH9" s="5">
        <v>93.8</v>
      </c>
      <c r="AI9" s="5">
        <v>3.4</v>
      </c>
      <c r="AJ9" s="5">
        <v>0.25</v>
      </c>
      <c r="AK9" s="5" t="s">
        <v>14</v>
      </c>
      <c r="AL9" s="5" t="s">
        <v>16</v>
      </c>
      <c r="AM9" s="5">
        <v>0.2</v>
      </c>
      <c r="AN9" s="5">
        <v>0.04</v>
      </c>
      <c r="AO9" s="5">
        <v>7.3</v>
      </c>
    </row>
    <row r="10" spans="1:42">
      <c r="A10" s="5">
        <v>2063964</v>
      </c>
      <c r="B10" s="5" t="s">
        <v>39</v>
      </c>
      <c r="C10" s="5" t="s">
        <v>40</v>
      </c>
      <c r="D10" s="5">
        <v>2.11</v>
      </c>
      <c r="E10" s="5">
        <v>4.8</v>
      </c>
      <c r="F10" s="5">
        <v>102.96</v>
      </c>
      <c r="G10" s="5">
        <v>5.24</v>
      </c>
      <c r="H10" s="5">
        <v>76.2</v>
      </c>
      <c r="I10" s="5">
        <v>395</v>
      </c>
      <c r="J10" s="5">
        <v>27.9</v>
      </c>
      <c r="K10" s="5">
        <v>8.9</v>
      </c>
      <c r="L10" s="5">
        <v>305</v>
      </c>
      <c r="M10" s="5">
        <v>4.1500000000000004</v>
      </c>
      <c r="N10" s="5">
        <v>2.2999999999999998</v>
      </c>
      <c r="O10" s="5">
        <v>4</v>
      </c>
      <c r="P10" s="5">
        <v>23.7</v>
      </c>
      <c r="Q10" s="5">
        <v>10.6</v>
      </c>
      <c r="R10" s="5">
        <v>47.6</v>
      </c>
      <c r="S10" s="5">
        <v>0.27</v>
      </c>
      <c r="T10" s="5">
        <v>0.14000000000000001</v>
      </c>
      <c r="U10" s="5">
        <v>51.07</v>
      </c>
      <c r="V10" s="5">
        <v>45</v>
      </c>
      <c r="W10" s="5">
        <v>0.92</v>
      </c>
      <c r="X10" s="5">
        <v>0.27600000000000002</v>
      </c>
      <c r="Y10" s="5">
        <v>18.399999999999999</v>
      </c>
      <c r="Z10" s="5">
        <v>47.5</v>
      </c>
      <c r="AA10" s="5">
        <v>1.63</v>
      </c>
      <c r="AB10" s="5">
        <v>206.2</v>
      </c>
      <c r="AC10" s="5">
        <v>0.1</v>
      </c>
      <c r="AD10" s="5" t="s">
        <v>17</v>
      </c>
      <c r="AE10" s="5">
        <v>3.87</v>
      </c>
      <c r="AF10" s="5">
        <v>2.3E-2</v>
      </c>
      <c r="AG10" s="5">
        <v>0.82</v>
      </c>
      <c r="AH10" s="5">
        <v>22.6</v>
      </c>
      <c r="AI10" s="5">
        <v>6</v>
      </c>
      <c r="AJ10" s="5">
        <v>0.89</v>
      </c>
      <c r="AK10" s="5">
        <v>0.12</v>
      </c>
      <c r="AL10" s="5" t="s">
        <v>16</v>
      </c>
      <c r="AM10" s="5">
        <v>0.3</v>
      </c>
      <c r="AN10" s="5">
        <v>1</v>
      </c>
      <c r="AO10" s="5">
        <v>14.6</v>
      </c>
    </row>
    <row r="11" spans="1:42">
      <c r="A11" s="5">
        <v>2063964</v>
      </c>
      <c r="B11" s="5" t="s">
        <v>38</v>
      </c>
      <c r="C11" s="5" t="s">
        <v>40</v>
      </c>
      <c r="E11" s="5">
        <v>4.68</v>
      </c>
      <c r="F11" s="5">
        <v>99.19</v>
      </c>
      <c r="G11" s="5">
        <v>5.05</v>
      </c>
      <c r="H11" s="5">
        <v>74.7</v>
      </c>
      <c r="I11" s="5">
        <v>404</v>
      </c>
      <c r="J11" s="5">
        <v>26.6</v>
      </c>
      <c r="K11" s="5">
        <v>8.6</v>
      </c>
      <c r="L11" s="5">
        <v>298</v>
      </c>
      <c r="M11" s="5">
        <v>4.04</v>
      </c>
      <c r="N11" s="5">
        <v>1.4</v>
      </c>
      <c r="O11" s="5">
        <v>3.8</v>
      </c>
      <c r="P11" s="5">
        <v>10.9</v>
      </c>
      <c r="Q11" s="5">
        <v>10.1</v>
      </c>
      <c r="R11" s="5">
        <v>43.1</v>
      </c>
      <c r="S11" s="5">
        <v>0.26</v>
      </c>
      <c r="T11" s="5">
        <v>0.14000000000000001</v>
      </c>
      <c r="U11" s="5">
        <v>47.21</v>
      </c>
      <c r="V11" s="5">
        <v>43</v>
      </c>
      <c r="W11" s="5">
        <v>0.92</v>
      </c>
      <c r="X11" s="5">
        <v>0.27200000000000002</v>
      </c>
      <c r="Y11" s="5">
        <v>17.399999999999999</v>
      </c>
      <c r="Z11" s="5">
        <v>45.7</v>
      </c>
      <c r="AA11" s="5">
        <v>1.57</v>
      </c>
      <c r="AB11" s="5">
        <v>196.5</v>
      </c>
      <c r="AC11" s="5">
        <v>0.10199999999999999</v>
      </c>
      <c r="AD11" s="5" t="s">
        <v>17</v>
      </c>
      <c r="AE11" s="5">
        <v>3.79</v>
      </c>
      <c r="AF11" s="5">
        <v>2.3E-2</v>
      </c>
      <c r="AG11" s="5">
        <v>0.79</v>
      </c>
      <c r="AH11" s="5">
        <v>25</v>
      </c>
      <c r="AI11" s="5">
        <v>5.7</v>
      </c>
      <c r="AJ11" s="5">
        <v>0.84</v>
      </c>
      <c r="AK11" s="5">
        <v>0.12</v>
      </c>
      <c r="AL11" s="5" t="s">
        <v>16</v>
      </c>
      <c r="AM11" s="5">
        <v>0.3</v>
      </c>
      <c r="AN11" s="5">
        <v>0.99</v>
      </c>
      <c r="AO11" s="5">
        <v>13.9</v>
      </c>
    </row>
    <row r="12" spans="1:42">
      <c r="A12" s="5">
        <v>1775154</v>
      </c>
      <c r="B12" s="5" t="s">
        <v>39</v>
      </c>
      <c r="C12" s="5" t="s">
        <v>40</v>
      </c>
      <c r="D12" s="5">
        <v>2.93</v>
      </c>
      <c r="E12" s="5">
        <v>5.25</v>
      </c>
      <c r="F12" s="5">
        <v>5.8</v>
      </c>
      <c r="G12" s="5">
        <v>23.74</v>
      </c>
      <c r="H12" s="5">
        <v>161.30000000000001</v>
      </c>
      <c r="I12" s="5">
        <v>208</v>
      </c>
      <c r="J12" s="5">
        <v>5.7</v>
      </c>
      <c r="K12" s="5">
        <v>2.4</v>
      </c>
      <c r="L12" s="5">
        <v>2522</v>
      </c>
      <c r="M12" s="5">
        <v>2.2400000000000002</v>
      </c>
      <c r="N12" s="5">
        <v>3.4</v>
      </c>
      <c r="O12" s="5">
        <v>4.8</v>
      </c>
      <c r="P12" s="5" t="s">
        <v>18</v>
      </c>
      <c r="Q12" s="5">
        <v>7.2</v>
      </c>
      <c r="R12" s="5">
        <v>5.3</v>
      </c>
      <c r="S12" s="5">
        <v>0.55000000000000004</v>
      </c>
      <c r="T12" s="5">
        <v>0.5</v>
      </c>
      <c r="U12" s="5">
        <v>7.0000000000000007E-2</v>
      </c>
      <c r="V12" s="5">
        <v>3</v>
      </c>
      <c r="W12" s="5">
        <v>0.04</v>
      </c>
      <c r="X12" s="5">
        <v>2.5999999999999999E-2</v>
      </c>
      <c r="Y12" s="5">
        <v>15.6</v>
      </c>
      <c r="Z12" s="5">
        <v>1.6</v>
      </c>
      <c r="AA12" s="5">
        <v>0.01</v>
      </c>
      <c r="AB12" s="5">
        <v>26.5</v>
      </c>
      <c r="AC12" s="5" t="s">
        <v>24</v>
      </c>
      <c r="AD12" s="5" t="s">
        <v>17</v>
      </c>
      <c r="AE12" s="5">
        <v>0.26</v>
      </c>
      <c r="AF12" s="5">
        <v>3.0000000000000001E-3</v>
      </c>
      <c r="AG12" s="5">
        <v>0.14000000000000001</v>
      </c>
      <c r="AH12" s="5">
        <v>1.4</v>
      </c>
      <c r="AI12" s="5">
        <v>1.5</v>
      </c>
      <c r="AJ12" s="5">
        <v>0.33</v>
      </c>
      <c r="AK12" s="5">
        <v>0.03</v>
      </c>
      <c r="AL12" s="5" t="s">
        <v>16</v>
      </c>
      <c r="AM12" s="5" t="s">
        <v>15</v>
      </c>
      <c r="AN12" s="5" t="s">
        <v>14</v>
      </c>
      <c r="AO12" s="5">
        <v>1.1000000000000001</v>
      </c>
    </row>
    <row r="13" spans="1:42">
      <c r="A13" s="5">
        <v>1775154</v>
      </c>
      <c r="B13" s="5" t="s">
        <v>38</v>
      </c>
      <c r="C13" s="5" t="s">
        <v>40</v>
      </c>
      <c r="E13" s="5">
        <v>4.76</v>
      </c>
      <c r="F13" s="5">
        <v>5.01</v>
      </c>
      <c r="G13" s="5">
        <v>24.83</v>
      </c>
      <c r="H13" s="5">
        <v>158.4</v>
      </c>
      <c r="I13" s="5">
        <v>215</v>
      </c>
      <c r="J13" s="5">
        <v>5.9</v>
      </c>
      <c r="K13" s="5">
        <v>2.9</v>
      </c>
      <c r="L13" s="5">
        <v>2409</v>
      </c>
      <c r="M13" s="5">
        <v>2.2200000000000002</v>
      </c>
      <c r="N13" s="5">
        <v>3</v>
      </c>
      <c r="O13" s="5">
        <v>5.6</v>
      </c>
      <c r="P13" s="5" t="s">
        <v>18</v>
      </c>
      <c r="Q13" s="5">
        <v>8</v>
      </c>
      <c r="R13" s="5">
        <v>5.6</v>
      </c>
      <c r="S13" s="5">
        <v>0.56000000000000005</v>
      </c>
      <c r="T13" s="5">
        <v>0.55000000000000004</v>
      </c>
      <c r="U13" s="5">
        <v>0.06</v>
      </c>
      <c r="V13" s="5">
        <v>3</v>
      </c>
      <c r="W13" s="5">
        <v>0.04</v>
      </c>
      <c r="X13" s="5">
        <v>2.7E-2</v>
      </c>
      <c r="Y13" s="5">
        <v>18</v>
      </c>
      <c r="Z13" s="5">
        <v>1.9</v>
      </c>
      <c r="AA13" s="5">
        <v>0.01</v>
      </c>
      <c r="AB13" s="5">
        <v>27</v>
      </c>
      <c r="AC13" s="5" t="s">
        <v>24</v>
      </c>
      <c r="AD13" s="5" t="s">
        <v>17</v>
      </c>
      <c r="AE13" s="5">
        <v>0.27</v>
      </c>
      <c r="AF13" s="5">
        <v>2E-3</v>
      </c>
      <c r="AG13" s="5">
        <v>0.15</v>
      </c>
      <c r="AH13" s="5">
        <v>2</v>
      </c>
      <c r="AI13" s="5">
        <v>1.6</v>
      </c>
      <c r="AJ13" s="5">
        <v>0.34</v>
      </c>
      <c r="AK13" s="5">
        <v>0.03</v>
      </c>
      <c r="AL13" s="5" t="s">
        <v>16</v>
      </c>
      <c r="AM13" s="5" t="s">
        <v>15</v>
      </c>
      <c r="AN13" s="5" t="s">
        <v>14</v>
      </c>
      <c r="AO13" s="5">
        <v>1.2</v>
      </c>
    </row>
    <row r="14" spans="1:42">
      <c r="A14" s="5" t="s">
        <v>36</v>
      </c>
      <c r="B14" s="5" t="s">
        <v>28</v>
      </c>
      <c r="C14" s="5" t="s">
        <v>37</v>
      </c>
      <c r="E14" s="5">
        <v>13.95</v>
      </c>
      <c r="F14" s="5">
        <v>150.51</v>
      </c>
      <c r="G14" s="5">
        <v>131.72</v>
      </c>
      <c r="H14" s="5">
        <v>337</v>
      </c>
      <c r="I14" s="5">
        <v>1711</v>
      </c>
      <c r="J14" s="5">
        <v>83.6</v>
      </c>
      <c r="K14" s="5">
        <v>14.2</v>
      </c>
      <c r="L14" s="5">
        <v>1053</v>
      </c>
      <c r="M14" s="5">
        <v>3.24</v>
      </c>
      <c r="N14" s="5">
        <v>46.3</v>
      </c>
      <c r="O14" s="5">
        <v>2.4</v>
      </c>
      <c r="P14" s="5">
        <v>56.1</v>
      </c>
      <c r="Q14" s="5">
        <v>6.9</v>
      </c>
      <c r="R14" s="5">
        <v>65.8</v>
      </c>
      <c r="S14" s="5">
        <v>2.36</v>
      </c>
      <c r="T14" s="5">
        <v>6.39</v>
      </c>
      <c r="U14" s="5">
        <v>10.75</v>
      </c>
      <c r="V14" s="5">
        <v>48</v>
      </c>
      <c r="W14" s="5">
        <v>1.06</v>
      </c>
      <c r="X14" s="5">
        <v>6.9000000000000006E-2</v>
      </c>
      <c r="Y14" s="5">
        <v>15.9</v>
      </c>
      <c r="Z14" s="5">
        <v>61.1</v>
      </c>
      <c r="AA14" s="5">
        <v>0.86</v>
      </c>
      <c r="AB14" s="5">
        <v>399.6</v>
      </c>
      <c r="AC14" s="5">
        <v>8.8999999999999996E-2</v>
      </c>
      <c r="AD14" s="5" t="s">
        <v>17</v>
      </c>
      <c r="AE14" s="5">
        <v>1.1499999999999999</v>
      </c>
      <c r="AF14" s="5">
        <v>7.3999999999999996E-2</v>
      </c>
      <c r="AG14" s="5">
        <v>0.41</v>
      </c>
      <c r="AH14" s="5">
        <v>2.6</v>
      </c>
      <c r="AI14" s="5">
        <v>3.1</v>
      </c>
      <c r="AJ14" s="5">
        <v>4.8099999999999996</v>
      </c>
      <c r="AK14" s="5">
        <v>0.28000000000000003</v>
      </c>
      <c r="AL14" s="5">
        <v>217</v>
      </c>
      <c r="AM14" s="5">
        <v>2.2999999999999998</v>
      </c>
      <c r="AN14" s="5">
        <v>4.5</v>
      </c>
      <c r="AO14" s="5">
        <v>5</v>
      </c>
    </row>
    <row r="15" spans="1:42">
      <c r="A15" s="5" t="s">
        <v>34</v>
      </c>
      <c r="B15" s="5" t="s">
        <v>28</v>
      </c>
      <c r="C15" s="5" t="s">
        <v>37</v>
      </c>
      <c r="E15" s="5">
        <v>0.68</v>
      </c>
      <c r="F15" s="5">
        <v>119.04</v>
      </c>
      <c r="G15" s="5">
        <v>55.33</v>
      </c>
      <c r="H15" s="5">
        <v>155.4</v>
      </c>
      <c r="I15" s="5">
        <v>468</v>
      </c>
      <c r="J15" s="5">
        <v>69.400000000000006</v>
      </c>
      <c r="K15" s="5">
        <v>29.5</v>
      </c>
      <c r="L15" s="5">
        <v>572</v>
      </c>
      <c r="M15" s="5">
        <v>3.52</v>
      </c>
      <c r="N15" s="5">
        <v>37.799999999999997</v>
      </c>
      <c r="O15" s="5">
        <v>1.2</v>
      </c>
      <c r="P15" s="5">
        <v>55.6</v>
      </c>
      <c r="Q15" s="5">
        <v>8.6</v>
      </c>
      <c r="R15" s="5">
        <v>35.700000000000003</v>
      </c>
      <c r="S15" s="5">
        <v>0.66</v>
      </c>
      <c r="T15" s="5">
        <v>2.7</v>
      </c>
      <c r="U15" s="5">
        <v>0.96</v>
      </c>
      <c r="V15" s="5">
        <v>21</v>
      </c>
      <c r="W15" s="5">
        <v>3.13</v>
      </c>
      <c r="X15" s="5">
        <v>3.9E-2</v>
      </c>
      <c r="Y15" s="5">
        <v>14</v>
      </c>
      <c r="Z15" s="5">
        <v>43.4</v>
      </c>
      <c r="AA15" s="5">
        <v>1.21</v>
      </c>
      <c r="AB15" s="5">
        <v>239.7</v>
      </c>
      <c r="AC15" s="5">
        <v>3.0000000000000001E-3</v>
      </c>
      <c r="AD15" s="5" t="s">
        <v>17</v>
      </c>
      <c r="AE15" s="5">
        <v>1.18</v>
      </c>
      <c r="AF15" s="5">
        <v>7.0000000000000007E-2</v>
      </c>
      <c r="AG15" s="5">
        <v>0.3</v>
      </c>
      <c r="AH15" s="5">
        <v>0.1</v>
      </c>
      <c r="AI15" s="5">
        <v>3.2</v>
      </c>
      <c r="AJ15" s="5">
        <v>0.45</v>
      </c>
      <c r="AK15" s="5">
        <v>0.26</v>
      </c>
      <c r="AL15" s="5">
        <v>153</v>
      </c>
      <c r="AM15" s="5">
        <v>0.5</v>
      </c>
      <c r="AN15" s="5">
        <v>0.24</v>
      </c>
      <c r="AO15" s="5">
        <v>3.9</v>
      </c>
    </row>
    <row r="16" spans="1:42">
      <c r="A16" s="5" t="s">
        <v>35</v>
      </c>
      <c r="B16" s="5" t="s">
        <v>28</v>
      </c>
      <c r="C16" s="5" t="s">
        <v>37</v>
      </c>
      <c r="E16" s="5">
        <v>10.92</v>
      </c>
      <c r="F16" s="5">
        <v>4399.21</v>
      </c>
      <c r="G16" s="5">
        <v>184.86</v>
      </c>
      <c r="H16" s="5">
        <v>1818.5</v>
      </c>
      <c r="I16" s="5">
        <v>2538</v>
      </c>
      <c r="J16" s="5">
        <v>158.1</v>
      </c>
      <c r="K16" s="5">
        <v>24.8</v>
      </c>
      <c r="L16" s="5">
        <v>739</v>
      </c>
      <c r="M16" s="5">
        <v>3.83</v>
      </c>
      <c r="N16" s="5">
        <v>117.1</v>
      </c>
      <c r="O16" s="5">
        <v>3.5</v>
      </c>
      <c r="P16" s="5">
        <v>202.3</v>
      </c>
      <c r="Q16" s="5">
        <v>13.4</v>
      </c>
      <c r="R16" s="5">
        <v>54.6</v>
      </c>
      <c r="S16" s="5">
        <v>6.29</v>
      </c>
      <c r="T16" s="5">
        <v>2.25</v>
      </c>
      <c r="U16" s="5">
        <v>23.16</v>
      </c>
      <c r="V16" s="5">
        <v>72</v>
      </c>
      <c r="W16" s="5">
        <v>1.32</v>
      </c>
      <c r="X16" s="5">
        <v>6.8000000000000005E-2</v>
      </c>
      <c r="Y16" s="5">
        <v>24.4</v>
      </c>
      <c r="Z16" s="5">
        <v>173.2</v>
      </c>
      <c r="AA16" s="5">
        <v>1.31</v>
      </c>
      <c r="AB16" s="5">
        <v>334.6</v>
      </c>
      <c r="AC16" s="5">
        <v>0.23899999999999999</v>
      </c>
      <c r="AD16" s="5" t="s">
        <v>17</v>
      </c>
      <c r="AE16" s="5">
        <v>2.2799999999999998</v>
      </c>
      <c r="AF16" s="5">
        <v>0.185</v>
      </c>
      <c r="AG16" s="5">
        <v>0.89</v>
      </c>
      <c r="AH16" s="5">
        <v>3.7</v>
      </c>
      <c r="AI16" s="5">
        <v>5.8</v>
      </c>
      <c r="AJ16" s="5">
        <v>0.61</v>
      </c>
      <c r="AK16" s="5">
        <v>0.68</v>
      </c>
      <c r="AL16" s="5">
        <v>93</v>
      </c>
      <c r="AM16" s="5">
        <v>4.8</v>
      </c>
      <c r="AN16" s="5">
        <v>1</v>
      </c>
      <c r="AO16" s="5">
        <v>7.3</v>
      </c>
    </row>
    <row r="17" spans="1:42">
      <c r="A17" s="5" t="s">
        <v>34</v>
      </c>
      <c r="B17" s="5" t="s">
        <v>28</v>
      </c>
      <c r="C17" s="5" t="s">
        <v>37</v>
      </c>
      <c r="E17" s="5">
        <v>0.65</v>
      </c>
      <c r="F17" s="5">
        <v>113.84</v>
      </c>
      <c r="G17" s="5">
        <v>51.97</v>
      </c>
      <c r="H17" s="5">
        <v>149.19999999999999</v>
      </c>
      <c r="I17" s="5">
        <v>456</v>
      </c>
      <c r="J17" s="5">
        <v>66.400000000000006</v>
      </c>
      <c r="K17" s="5">
        <v>27.6</v>
      </c>
      <c r="L17" s="5">
        <v>549</v>
      </c>
      <c r="M17" s="5">
        <v>3.41</v>
      </c>
      <c r="N17" s="5">
        <v>36.200000000000003</v>
      </c>
      <c r="O17" s="5">
        <v>1.1000000000000001</v>
      </c>
      <c r="P17" s="5">
        <v>56.7</v>
      </c>
      <c r="Q17" s="5">
        <v>8.1999999999999993</v>
      </c>
      <c r="R17" s="5">
        <v>33.9</v>
      </c>
      <c r="S17" s="5">
        <v>0.64</v>
      </c>
      <c r="T17" s="5">
        <v>2.73</v>
      </c>
      <c r="U17" s="5">
        <v>0.93</v>
      </c>
      <c r="V17" s="5">
        <v>21</v>
      </c>
      <c r="W17" s="5">
        <v>3.09</v>
      </c>
      <c r="X17" s="5">
        <v>3.7999999999999999E-2</v>
      </c>
      <c r="Y17" s="5">
        <v>13.5</v>
      </c>
      <c r="Z17" s="5">
        <v>42.8</v>
      </c>
      <c r="AA17" s="5">
        <v>1.19</v>
      </c>
      <c r="AB17" s="5">
        <v>229.4</v>
      </c>
      <c r="AC17" s="5">
        <v>3.0000000000000001E-3</v>
      </c>
      <c r="AD17" s="5" t="s">
        <v>17</v>
      </c>
      <c r="AE17" s="5">
        <v>1.18</v>
      </c>
      <c r="AF17" s="5">
        <v>6.8000000000000005E-2</v>
      </c>
      <c r="AG17" s="5">
        <v>0.3</v>
      </c>
      <c r="AH17" s="5">
        <v>0.3</v>
      </c>
      <c r="AI17" s="5">
        <v>3.1</v>
      </c>
      <c r="AJ17" s="5">
        <v>0.44</v>
      </c>
      <c r="AK17" s="5">
        <v>0.26</v>
      </c>
      <c r="AL17" s="5">
        <v>154</v>
      </c>
      <c r="AM17" s="5">
        <v>0.5</v>
      </c>
      <c r="AN17" s="5">
        <v>0.2</v>
      </c>
      <c r="AO17" s="5">
        <v>3.9</v>
      </c>
    </row>
    <row r="18" spans="1:42">
      <c r="A18" s="5" t="s">
        <v>36</v>
      </c>
      <c r="B18" s="5" t="s">
        <v>28</v>
      </c>
      <c r="C18" s="5" t="s">
        <v>37</v>
      </c>
      <c r="E18" s="5">
        <v>15.23</v>
      </c>
      <c r="F18" s="5">
        <v>149.15</v>
      </c>
      <c r="G18" s="5">
        <v>144.96</v>
      </c>
      <c r="H18" s="5">
        <v>370.2</v>
      </c>
      <c r="I18" s="5">
        <v>1746</v>
      </c>
      <c r="J18" s="5">
        <v>80.7</v>
      </c>
      <c r="K18" s="5">
        <v>13.4</v>
      </c>
      <c r="L18" s="5">
        <v>1006</v>
      </c>
      <c r="M18" s="5">
        <v>3.16</v>
      </c>
      <c r="N18" s="5">
        <v>44.7</v>
      </c>
      <c r="O18" s="5">
        <v>2.8</v>
      </c>
      <c r="P18" s="5">
        <v>61.6</v>
      </c>
      <c r="Q18" s="5">
        <v>8.4</v>
      </c>
      <c r="R18" s="5">
        <v>68.599999999999994</v>
      </c>
      <c r="S18" s="5">
        <v>2.4700000000000002</v>
      </c>
      <c r="T18" s="5">
        <v>6.92</v>
      </c>
      <c r="U18" s="5">
        <v>11.77</v>
      </c>
      <c r="V18" s="5">
        <v>48</v>
      </c>
      <c r="W18" s="5">
        <v>1.04</v>
      </c>
      <c r="X18" s="5">
        <v>7.6999999999999999E-2</v>
      </c>
      <c r="Y18" s="5">
        <v>17.399999999999999</v>
      </c>
      <c r="Z18" s="5">
        <v>61</v>
      </c>
      <c r="AA18" s="5">
        <v>0.84</v>
      </c>
      <c r="AB18" s="5">
        <v>443.8</v>
      </c>
      <c r="AC18" s="5">
        <v>8.8999999999999996E-2</v>
      </c>
      <c r="AD18" s="5" t="s">
        <v>17</v>
      </c>
      <c r="AE18" s="5">
        <v>1.1100000000000001</v>
      </c>
      <c r="AF18" s="5">
        <v>6.9000000000000006E-2</v>
      </c>
      <c r="AG18" s="5">
        <v>0.39</v>
      </c>
      <c r="AH18" s="5">
        <v>3.6</v>
      </c>
      <c r="AI18" s="5">
        <v>3.3</v>
      </c>
      <c r="AJ18" s="5">
        <v>5.24</v>
      </c>
      <c r="AK18" s="5">
        <v>0.28000000000000003</v>
      </c>
      <c r="AL18" s="5">
        <v>271</v>
      </c>
      <c r="AM18" s="5">
        <v>2.2999999999999998</v>
      </c>
      <c r="AN18" s="5">
        <v>4.76</v>
      </c>
      <c r="AO18" s="5">
        <v>5.0999999999999996</v>
      </c>
    </row>
    <row r="19" spans="1:42">
      <c r="A19" s="5" t="s">
        <v>34</v>
      </c>
      <c r="B19" s="5" t="s">
        <v>28</v>
      </c>
      <c r="C19" s="5" t="s">
        <v>37</v>
      </c>
      <c r="E19" s="5">
        <v>0.64</v>
      </c>
      <c r="F19" s="5">
        <v>115.11</v>
      </c>
      <c r="G19" s="5">
        <v>57.86</v>
      </c>
      <c r="H19" s="5">
        <v>153.80000000000001</v>
      </c>
      <c r="I19" s="5">
        <v>483</v>
      </c>
      <c r="J19" s="5">
        <v>62.4</v>
      </c>
      <c r="K19" s="5">
        <v>27</v>
      </c>
      <c r="L19" s="5">
        <v>531</v>
      </c>
      <c r="M19" s="5">
        <v>3.38</v>
      </c>
      <c r="N19" s="5">
        <v>36.5</v>
      </c>
      <c r="O19" s="5">
        <v>1.2</v>
      </c>
      <c r="P19" s="5">
        <v>60.1</v>
      </c>
      <c r="Q19" s="5">
        <v>9.4</v>
      </c>
      <c r="R19" s="5">
        <v>35.5</v>
      </c>
      <c r="S19" s="5">
        <v>0.64</v>
      </c>
      <c r="T19" s="5">
        <v>2.71</v>
      </c>
      <c r="U19" s="5">
        <v>0.98</v>
      </c>
      <c r="V19" s="5">
        <v>21</v>
      </c>
      <c r="W19" s="5">
        <v>2.97</v>
      </c>
      <c r="X19" s="5">
        <v>4.1000000000000002E-2</v>
      </c>
      <c r="Y19" s="5">
        <v>16.8</v>
      </c>
      <c r="Z19" s="5">
        <v>42.9</v>
      </c>
      <c r="AA19" s="5">
        <v>1.18</v>
      </c>
      <c r="AB19" s="5">
        <v>256.60000000000002</v>
      </c>
      <c r="AC19" s="5">
        <v>4.0000000000000001E-3</v>
      </c>
      <c r="AD19" s="5" t="s">
        <v>17</v>
      </c>
      <c r="AE19" s="5">
        <v>1.21</v>
      </c>
      <c r="AF19" s="5">
        <v>6.7000000000000004E-2</v>
      </c>
      <c r="AG19" s="5">
        <v>0.31</v>
      </c>
      <c r="AH19" s="5">
        <v>0.2</v>
      </c>
      <c r="AI19" s="5">
        <v>3.3</v>
      </c>
      <c r="AJ19" s="5">
        <v>0.46</v>
      </c>
      <c r="AK19" s="5">
        <v>0.27</v>
      </c>
      <c r="AL19" s="5">
        <v>180</v>
      </c>
      <c r="AM19" s="5">
        <v>0.5</v>
      </c>
      <c r="AN19" s="5">
        <v>0.26</v>
      </c>
      <c r="AO19" s="5">
        <v>3.6</v>
      </c>
    </row>
    <row r="20" spans="1:42">
      <c r="A20" s="5" t="s">
        <v>31</v>
      </c>
      <c r="B20" s="5" t="s">
        <v>28</v>
      </c>
      <c r="C20" s="5" t="s">
        <v>37</v>
      </c>
      <c r="AP20" s="5">
        <v>98</v>
      </c>
    </row>
    <row r="21" spans="1:42">
      <c r="A21" s="5" t="s">
        <v>29</v>
      </c>
      <c r="B21" s="5" t="s">
        <v>28</v>
      </c>
      <c r="C21" s="5" t="s">
        <v>37</v>
      </c>
      <c r="AP21" s="5">
        <v>120</v>
      </c>
    </row>
    <row r="22" spans="1:42">
      <c r="A22" s="5" t="s">
        <v>347</v>
      </c>
      <c r="B22" s="5" t="s">
        <v>28</v>
      </c>
      <c r="C22" s="5" t="s">
        <v>37</v>
      </c>
      <c r="AP22" s="5">
        <v>128</v>
      </c>
    </row>
    <row r="23" spans="1:42">
      <c r="A23" s="5" t="s">
        <v>36</v>
      </c>
      <c r="B23" s="5" t="s">
        <v>28</v>
      </c>
      <c r="C23" s="5" t="s">
        <v>37</v>
      </c>
      <c r="E23" s="5">
        <v>14.91</v>
      </c>
      <c r="F23" s="5">
        <v>142.93</v>
      </c>
      <c r="G23" s="5">
        <v>146.21</v>
      </c>
      <c r="H23" s="5">
        <v>328.3</v>
      </c>
      <c r="I23" s="5">
        <v>1662</v>
      </c>
      <c r="J23" s="5">
        <v>79.3</v>
      </c>
      <c r="K23" s="5">
        <v>14.2</v>
      </c>
      <c r="L23" s="5">
        <v>992</v>
      </c>
      <c r="M23" s="5">
        <v>3.04</v>
      </c>
      <c r="N23" s="5">
        <v>41</v>
      </c>
      <c r="O23" s="5">
        <v>2.6</v>
      </c>
      <c r="P23" s="5">
        <v>55.3</v>
      </c>
      <c r="Q23" s="5">
        <v>8.5</v>
      </c>
      <c r="R23" s="5">
        <v>62</v>
      </c>
      <c r="S23" s="5">
        <v>2.31</v>
      </c>
      <c r="T23" s="5">
        <v>7.94</v>
      </c>
      <c r="U23" s="5">
        <v>11.53</v>
      </c>
      <c r="V23" s="5">
        <v>50</v>
      </c>
      <c r="W23" s="5">
        <v>1.03</v>
      </c>
      <c r="X23" s="5">
        <v>7.0999999999999994E-2</v>
      </c>
      <c r="Y23" s="5">
        <v>17.3</v>
      </c>
      <c r="Z23" s="5">
        <v>58.9</v>
      </c>
      <c r="AA23" s="5">
        <v>0.84</v>
      </c>
      <c r="AB23" s="5">
        <v>407.9</v>
      </c>
      <c r="AC23" s="5">
        <v>8.5999999999999993E-2</v>
      </c>
      <c r="AD23" s="5" t="s">
        <v>17</v>
      </c>
      <c r="AE23" s="5">
        <v>1.1399999999999999</v>
      </c>
      <c r="AF23" s="5">
        <v>6.9000000000000006E-2</v>
      </c>
      <c r="AG23" s="5">
        <v>0.4</v>
      </c>
      <c r="AH23" s="5">
        <v>2.8</v>
      </c>
      <c r="AI23" s="5">
        <v>3.1</v>
      </c>
      <c r="AJ23" s="5">
        <v>5.13</v>
      </c>
      <c r="AK23" s="5">
        <v>0.26</v>
      </c>
      <c r="AL23" s="5">
        <v>259</v>
      </c>
      <c r="AM23" s="5">
        <v>2.5</v>
      </c>
      <c r="AN23" s="5">
        <v>4.76</v>
      </c>
      <c r="AO23" s="5">
        <v>4.9000000000000004</v>
      </c>
    </row>
    <row r="24" spans="1:42">
      <c r="A24" s="5" t="s">
        <v>34</v>
      </c>
      <c r="B24" s="5" t="s">
        <v>28</v>
      </c>
      <c r="C24" s="5" t="s">
        <v>37</v>
      </c>
      <c r="E24" s="5">
        <v>0.64</v>
      </c>
      <c r="F24" s="5">
        <v>113.17</v>
      </c>
      <c r="G24" s="5">
        <v>55.47</v>
      </c>
      <c r="H24" s="5">
        <v>151.4</v>
      </c>
      <c r="I24" s="5">
        <v>480</v>
      </c>
      <c r="J24" s="5">
        <v>61</v>
      </c>
      <c r="K24" s="5">
        <v>27</v>
      </c>
      <c r="L24" s="5">
        <v>517</v>
      </c>
      <c r="M24" s="5">
        <v>3.32</v>
      </c>
      <c r="N24" s="5">
        <v>36.200000000000003</v>
      </c>
      <c r="O24" s="5">
        <v>1.1000000000000001</v>
      </c>
      <c r="P24" s="5">
        <v>84.2</v>
      </c>
      <c r="Q24" s="5">
        <v>10</v>
      </c>
      <c r="R24" s="5">
        <v>35.4</v>
      </c>
      <c r="S24" s="5">
        <v>0.67</v>
      </c>
      <c r="T24" s="5">
        <v>3.86</v>
      </c>
      <c r="U24" s="5">
        <v>1.04</v>
      </c>
      <c r="V24" s="5">
        <v>21</v>
      </c>
      <c r="W24" s="5">
        <v>2.89</v>
      </c>
      <c r="X24" s="5">
        <v>3.7999999999999999E-2</v>
      </c>
      <c r="Y24" s="5">
        <v>17.100000000000001</v>
      </c>
      <c r="Z24" s="5">
        <v>42.2</v>
      </c>
      <c r="AA24" s="5">
        <v>1.18</v>
      </c>
      <c r="AB24" s="5">
        <v>267.8</v>
      </c>
      <c r="AC24" s="5">
        <v>3.0000000000000001E-3</v>
      </c>
      <c r="AD24" s="5" t="s">
        <v>17</v>
      </c>
      <c r="AE24" s="5">
        <v>1.3</v>
      </c>
      <c r="AF24" s="5">
        <v>7.0000000000000007E-2</v>
      </c>
      <c r="AG24" s="5">
        <v>0.32</v>
      </c>
      <c r="AH24" s="5">
        <v>0.1</v>
      </c>
      <c r="AI24" s="5">
        <v>3.2</v>
      </c>
      <c r="AJ24" s="5">
        <v>0.49</v>
      </c>
      <c r="AK24" s="5">
        <v>0.25</v>
      </c>
      <c r="AL24" s="5">
        <v>152</v>
      </c>
      <c r="AM24" s="5">
        <v>0.7</v>
      </c>
      <c r="AN24" s="5">
        <v>0.24</v>
      </c>
      <c r="AO24" s="5">
        <v>4.0999999999999996</v>
      </c>
    </row>
    <row r="25" spans="1:42">
      <c r="A25" s="5" t="s">
        <v>22</v>
      </c>
      <c r="B25" s="5" t="s">
        <v>22</v>
      </c>
      <c r="C25" s="5" t="s">
        <v>37</v>
      </c>
      <c r="E25" s="5" t="s">
        <v>23</v>
      </c>
      <c r="F25" s="5" t="s">
        <v>23</v>
      </c>
      <c r="G25" s="5" t="s">
        <v>23</v>
      </c>
      <c r="H25" s="5" t="s">
        <v>15</v>
      </c>
      <c r="I25" s="5" t="s">
        <v>27</v>
      </c>
      <c r="J25" s="5" t="s">
        <v>15</v>
      </c>
      <c r="K25" s="5" t="s">
        <v>15</v>
      </c>
      <c r="L25" s="5" t="s">
        <v>26</v>
      </c>
      <c r="M25" s="5" t="s">
        <v>23</v>
      </c>
      <c r="N25" s="5" t="s">
        <v>15</v>
      </c>
      <c r="O25" s="5" t="s">
        <v>15</v>
      </c>
      <c r="P25" s="5" t="s">
        <v>18</v>
      </c>
      <c r="Q25" s="5" t="s">
        <v>15</v>
      </c>
      <c r="R25" s="5" t="s">
        <v>25</v>
      </c>
      <c r="S25" s="5" t="s">
        <v>23</v>
      </c>
      <c r="T25" s="5">
        <v>0.03</v>
      </c>
      <c r="U25" s="5" t="s">
        <v>14</v>
      </c>
      <c r="V25" s="5" t="s">
        <v>26</v>
      </c>
      <c r="W25" s="5" t="s">
        <v>23</v>
      </c>
      <c r="X25" s="5" t="s">
        <v>24</v>
      </c>
      <c r="Y25" s="5" t="s">
        <v>25</v>
      </c>
      <c r="Z25" s="5" t="s">
        <v>25</v>
      </c>
      <c r="AA25" s="5" t="s">
        <v>23</v>
      </c>
      <c r="AB25" s="5" t="s">
        <v>25</v>
      </c>
      <c r="AC25" s="5" t="s">
        <v>24</v>
      </c>
      <c r="AD25" s="5" t="s">
        <v>17</v>
      </c>
      <c r="AE25" s="5" t="s">
        <v>23</v>
      </c>
      <c r="AF25" s="5" t="s">
        <v>24</v>
      </c>
      <c r="AG25" s="5" t="s">
        <v>23</v>
      </c>
      <c r="AH25" s="5" t="s">
        <v>15</v>
      </c>
      <c r="AI25" s="5" t="s">
        <v>15</v>
      </c>
      <c r="AJ25" s="5" t="s">
        <v>14</v>
      </c>
      <c r="AK25" s="5" t="s">
        <v>14</v>
      </c>
      <c r="AL25" s="5" t="s">
        <v>16</v>
      </c>
      <c r="AM25" s="5" t="s">
        <v>15</v>
      </c>
      <c r="AN25" s="5" t="s">
        <v>14</v>
      </c>
      <c r="AO25" s="5" t="s">
        <v>15</v>
      </c>
    </row>
    <row r="26" spans="1:42">
      <c r="A26" s="5" t="s">
        <v>22</v>
      </c>
      <c r="B26" s="5" t="s">
        <v>22</v>
      </c>
      <c r="C26" s="5" t="s">
        <v>37</v>
      </c>
      <c r="E26" s="5">
        <v>0.03</v>
      </c>
      <c r="F26" s="5">
        <v>0.04</v>
      </c>
      <c r="G26" s="5">
        <v>0.01</v>
      </c>
      <c r="H26" s="5" t="s">
        <v>15</v>
      </c>
      <c r="I26" s="5" t="s">
        <v>27</v>
      </c>
      <c r="J26" s="5" t="s">
        <v>15</v>
      </c>
      <c r="K26" s="5" t="s">
        <v>15</v>
      </c>
      <c r="L26" s="5" t="s">
        <v>26</v>
      </c>
      <c r="M26" s="5" t="s">
        <v>23</v>
      </c>
      <c r="N26" s="5">
        <v>0.1</v>
      </c>
      <c r="O26" s="5" t="s">
        <v>15</v>
      </c>
      <c r="P26" s="5" t="s">
        <v>18</v>
      </c>
      <c r="Q26" s="5" t="s">
        <v>15</v>
      </c>
      <c r="R26" s="5" t="s">
        <v>25</v>
      </c>
      <c r="S26" s="5" t="s">
        <v>23</v>
      </c>
      <c r="T26" s="5" t="s">
        <v>14</v>
      </c>
      <c r="U26" s="5" t="s">
        <v>14</v>
      </c>
      <c r="V26" s="5" t="s">
        <v>26</v>
      </c>
      <c r="W26" s="5" t="s">
        <v>23</v>
      </c>
      <c r="X26" s="5" t="s">
        <v>24</v>
      </c>
      <c r="Y26" s="5" t="s">
        <v>25</v>
      </c>
      <c r="Z26" s="5" t="s">
        <v>25</v>
      </c>
      <c r="AA26" s="5" t="s">
        <v>23</v>
      </c>
      <c r="AB26" s="5" t="s">
        <v>25</v>
      </c>
      <c r="AC26" s="5" t="s">
        <v>24</v>
      </c>
      <c r="AD26" s="5" t="s">
        <v>17</v>
      </c>
      <c r="AE26" s="5" t="s">
        <v>23</v>
      </c>
      <c r="AF26" s="5" t="s">
        <v>24</v>
      </c>
      <c r="AG26" s="5" t="s">
        <v>23</v>
      </c>
      <c r="AH26" s="5">
        <v>0.1</v>
      </c>
      <c r="AI26" s="5" t="s">
        <v>15</v>
      </c>
      <c r="AJ26" s="5" t="s">
        <v>14</v>
      </c>
      <c r="AK26" s="5" t="s">
        <v>14</v>
      </c>
      <c r="AL26" s="5" t="s">
        <v>16</v>
      </c>
      <c r="AM26" s="5" t="s">
        <v>15</v>
      </c>
      <c r="AN26" s="5" t="s">
        <v>14</v>
      </c>
      <c r="AO26" s="5" t="s">
        <v>15</v>
      </c>
    </row>
    <row r="27" spans="1:42">
      <c r="A27" s="5" t="s">
        <v>22</v>
      </c>
      <c r="B27" s="5" t="s">
        <v>22</v>
      </c>
      <c r="C27" s="5" t="s">
        <v>37</v>
      </c>
      <c r="AP27" s="5" t="s">
        <v>17</v>
      </c>
    </row>
    <row r="28" spans="1:42">
      <c r="A28" s="5" t="s">
        <v>22</v>
      </c>
      <c r="B28" s="5" t="s">
        <v>22</v>
      </c>
      <c r="C28" s="5" t="s">
        <v>37</v>
      </c>
      <c r="E28" s="5" t="s">
        <v>23</v>
      </c>
      <c r="F28" s="5">
        <v>0.02</v>
      </c>
      <c r="G28" s="5" t="s">
        <v>23</v>
      </c>
      <c r="H28" s="5" t="s">
        <v>15</v>
      </c>
      <c r="I28" s="5" t="s">
        <v>27</v>
      </c>
      <c r="J28" s="5" t="s">
        <v>15</v>
      </c>
      <c r="K28" s="5" t="s">
        <v>15</v>
      </c>
      <c r="L28" s="5" t="s">
        <v>26</v>
      </c>
      <c r="M28" s="5" t="s">
        <v>23</v>
      </c>
      <c r="N28" s="5" t="s">
        <v>15</v>
      </c>
      <c r="O28" s="5" t="s">
        <v>15</v>
      </c>
      <c r="P28" s="5" t="s">
        <v>18</v>
      </c>
      <c r="Q28" s="5" t="s">
        <v>15</v>
      </c>
      <c r="R28" s="5" t="s">
        <v>25</v>
      </c>
      <c r="S28" s="5" t="s">
        <v>23</v>
      </c>
      <c r="T28" s="5" t="s">
        <v>14</v>
      </c>
      <c r="U28" s="5" t="s">
        <v>14</v>
      </c>
      <c r="V28" s="5" t="s">
        <v>26</v>
      </c>
      <c r="W28" s="5" t="s">
        <v>23</v>
      </c>
      <c r="X28" s="5" t="s">
        <v>24</v>
      </c>
      <c r="Y28" s="5" t="s">
        <v>25</v>
      </c>
      <c r="Z28" s="5" t="s">
        <v>25</v>
      </c>
      <c r="AA28" s="5" t="s">
        <v>23</v>
      </c>
      <c r="AB28" s="5" t="s">
        <v>25</v>
      </c>
      <c r="AC28" s="5" t="s">
        <v>24</v>
      </c>
      <c r="AD28" s="5" t="s">
        <v>17</v>
      </c>
      <c r="AE28" s="5" t="s">
        <v>23</v>
      </c>
      <c r="AF28" s="5" t="s">
        <v>24</v>
      </c>
      <c r="AG28" s="5" t="s">
        <v>23</v>
      </c>
      <c r="AH28" s="5" t="s">
        <v>15</v>
      </c>
      <c r="AI28" s="5" t="s">
        <v>15</v>
      </c>
      <c r="AJ28" s="5" t="s">
        <v>14</v>
      </c>
      <c r="AK28" s="5" t="s">
        <v>14</v>
      </c>
      <c r="AL28" s="5" t="s">
        <v>16</v>
      </c>
      <c r="AM28" s="5" t="s">
        <v>15</v>
      </c>
      <c r="AN28" s="5" t="s">
        <v>14</v>
      </c>
      <c r="AO28" s="5" t="s">
        <v>15</v>
      </c>
    </row>
    <row r="29" spans="1:42">
      <c r="A29" s="5" t="s">
        <v>20</v>
      </c>
      <c r="B29" s="5" t="s">
        <v>19</v>
      </c>
      <c r="C29" s="5" t="s">
        <v>21</v>
      </c>
      <c r="E29" s="5">
        <v>1.06</v>
      </c>
      <c r="F29" s="5">
        <v>3.9</v>
      </c>
      <c r="G29" s="5">
        <v>2.5499999999999998</v>
      </c>
      <c r="H29" s="5">
        <v>40.700000000000003</v>
      </c>
      <c r="I29" s="5">
        <v>75</v>
      </c>
      <c r="J29" s="5">
        <v>1.8</v>
      </c>
      <c r="K29" s="5">
        <v>4</v>
      </c>
      <c r="L29" s="5">
        <v>411</v>
      </c>
      <c r="M29" s="5">
        <v>1.75</v>
      </c>
      <c r="N29" s="5">
        <v>2.4</v>
      </c>
      <c r="O29" s="5">
        <v>0.4</v>
      </c>
      <c r="P29" s="5">
        <v>1.4</v>
      </c>
      <c r="Q29" s="5">
        <v>2.4</v>
      </c>
      <c r="R29" s="5">
        <v>23.4</v>
      </c>
      <c r="S29" s="5">
        <v>0.28000000000000003</v>
      </c>
      <c r="T29" s="5">
        <v>0.37</v>
      </c>
      <c r="U29" s="5">
        <v>7.0000000000000007E-2</v>
      </c>
      <c r="V29" s="5">
        <v>23</v>
      </c>
      <c r="W29" s="5">
        <v>0.62</v>
      </c>
      <c r="X29" s="5">
        <v>3.6999999999999998E-2</v>
      </c>
      <c r="Y29" s="5">
        <v>6.5</v>
      </c>
      <c r="Z29" s="5">
        <v>3</v>
      </c>
      <c r="AA29" s="5">
        <v>0.42</v>
      </c>
      <c r="AB29" s="5">
        <v>63.2</v>
      </c>
      <c r="AC29" s="5">
        <v>7.3999999999999996E-2</v>
      </c>
      <c r="AD29" s="5" t="s">
        <v>17</v>
      </c>
      <c r="AE29" s="5">
        <v>0.88</v>
      </c>
      <c r="AF29" s="5">
        <v>7.8E-2</v>
      </c>
      <c r="AG29" s="5">
        <v>0.08</v>
      </c>
      <c r="AH29" s="5">
        <v>2.2000000000000002</v>
      </c>
      <c r="AI29" s="5">
        <v>2.2999999999999998</v>
      </c>
      <c r="AJ29" s="5" t="s">
        <v>14</v>
      </c>
      <c r="AK29" s="5">
        <v>0.03</v>
      </c>
      <c r="AL29" s="5" t="s">
        <v>16</v>
      </c>
      <c r="AM29" s="5" t="s">
        <v>15</v>
      </c>
      <c r="AN29" s="5" t="s">
        <v>14</v>
      </c>
      <c r="AO29" s="5">
        <v>3.7</v>
      </c>
    </row>
    <row r="30" spans="1:42">
      <c r="A30" s="5" t="s">
        <v>20</v>
      </c>
      <c r="B30" s="5" t="s">
        <v>19</v>
      </c>
      <c r="C30" s="5" t="s">
        <v>21</v>
      </c>
      <c r="E30" s="5">
        <v>0.76</v>
      </c>
      <c r="F30" s="5">
        <v>2.12</v>
      </c>
      <c r="G30" s="5">
        <v>1.71</v>
      </c>
      <c r="H30" s="5">
        <v>26</v>
      </c>
      <c r="I30" s="5">
        <v>27</v>
      </c>
      <c r="J30" s="5">
        <v>0.9</v>
      </c>
      <c r="K30" s="5">
        <v>3.4</v>
      </c>
      <c r="L30" s="5">
        <v>391</v>
      </c>
      <c r="M30" s="5">
        <v>1.64</v>
      </c>
      <c r="N30" s="5">
        <v>1.8</v>
      </c>
      <c r="O30" s="5">
        <v>0.4</v>
      </c>
      <c r="P30" s="5">
        <v>1.2</v>
      </c>
      <c r="Q30" s="5">
        <v>2.9</v>
      </c>
      <c r="R30" s="5">
        <v>20.9</v>
      </c>
      <c r="S30" s="5">
        <v>0.04</v>
      </c>
      <c r="T30" s="5">
        <v>0.17</v>
      </c>
      <c r="U30" s="5">
        <v>0.05</v>
      </c>
      <c r="V30" s="5">
        <v>20</v>
      </c>
      <c r="W30" s="5">
        <v>0.62</v>
      </c>
      <c r="X30" s="5">
        <v>3.7999999999999999E-2</v>
      </c>
      <c r="Y30" s="5">
        <v>6.1</v>
      </c>
      <c r="Z30" s="5">
        <v>2.2999999999999998</v>
      </c>
      <c r="AA30" s="5">
        <v>0.39</v>
      </c>
      <c r="AB30" s="5">
        <v>56.7</v>
      </c>
      <c r="AC30" s="5">
        <v>6.7000000000000004E-2</v>
      </c>
      <c r="AD30" s="5" t="s">
        <v>17</v>
      </c>
      <c r="AE30" s="5">
        <v>0.82</v>
      </c>
      <c r="AF30" s="5">
        <v>6.5000000000000002E-2</v>
      </c>
      <c r="AG30" s="5">
        <v>0.08</v>
      </c>
      <c r="AH30" s="5">
        <v>0.5</v>
      </c>
      <c r="AI30" s="5">
        <v>2.4</v>
      </c>
      <c r="AJ30" s="5" t="s">
        <v>14</v>
      </c>
      <c r="AK30" s="5" t="s">
        <v>14</v>
      </c>
      <c r="AL30" s="5" t="s">
        <v>16</v>
      </c>
      <c r="AM30" s="5" t="s">
        <v>15</v>
      </c>
      <c r="AN30" s="5" t="s">
        <v>14</v>
      </c>
      <c r="AO30" s="5">
        <v>3.6</v>
      </c>
    </row>
  </sheetData>
  <autoFilter ref="A1:AP1" xr:uid="{2AF4AA1E-14CD-4A50-A5AE-18249F1D9067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42392-909F-42C4-82AC-4D8B026E149A}">
  <dimension ref="A1:BZ148"/>
  <sheetViews>
    <sheetView zoomScaleNormal="100" workbookViewId="0">
      <pane xSplit="1" ySplit="1" topLeftCell="AB2" activePane="bottomRight" state="frozen"/>
      <selection pane="topRight" activeCell="B1" sqref="B1"/>
      <selection pane="bottomLeft" activeCell="A2" sqref="A2"/>
      <selection pane="bottomRight" activeCell="AB44" sqref="AB44"/>
    </sheetView>
  </sheetViews>
  <sheetFormatPr defaultRowHeight="14.4"/>
  <cols>
    <col min="1" max="1" width="13.88671875" style="5" bestFit="1" customWidth="1"/>
    <col min="2" max="2" width="17.109375" style="5" bestFit="1" customWidth="1"/>
    <col min="3" max="3" width="8.33203125" style="5" bestFit="1" customWidth="1"/>
    <col min="4" max="4" width="16.44140625" style="5" bestFit="1" customWidth="1"/>
    <col min="5" max="5" width="21.109375" style="5" bestFit="1" customWidth="1"/>
    <col min="6" max="6" width="21.33203125" style="5" bestFit="1" customWidth="1"/>
    <col min="7" max="7" width="15.33203125" style="5" bestFit="1" customWidth="1"/>
    <col min="8" max="8" width="10" style="5" bestFit="1" customWidth="1"/>
    <col min="9" max="9" width="12.88671875" style="5" bestFit="1" customWidth="1"/>
    <col min="10" max="10" width="13.33203125" style="5" bestFit="1" customWidth="1"/>
    <col min="11" max="11" width="11.109375" style="5" bestFit="1" customWidth="1"/>
    <col min="12" max="12" width="9.33203125" style="5" bestFit="1" customWidth="1"/>
    <col min="13" max="13" width="7.109375" style="5" bestFit="1" customWidth="1"/>
    <col min="14" max="14" width="9.6640625" style="5" bestFit="1" customWidth="1"/>
    <col min="15" max="15" width="10.6640625" style="5" bestFit="1" customWidth="1"/>
    <col min="16" max="16" width="14.44140625" style="5" bestFit="1" customWidth="1"/>
    <col min="17" max="17" width="12.33203125" style="5" bestFit="1" customWidth="1"/>
    <col min="18" max="18" width="12.6640625" style="5" bestFit="1" customWidth="1"/>
    <col min="19" max="19" width="12.33203125" style="5" bestFit="1" customWidth="1"/>
    <col min="20" max="20" width="13" style="5" bestFit="1" customWidth="1"/>
    <col min="21" max="21" width="12.6640625" style="5" bestFit="1" customWidth="1"/>
    <col min="22" max="22" width="10" style="5" bestFit="1" customWidth="1"/>
    <col min="23" max="23" width="10.109375" style="5" bestFit="1" customWidth="1"/>
    <col min="24" max="24" width="10" style="5" bestFit="1" customWidth="1"/>
    <col min="25" max="25" width="10.109375" style="5" bestFit="1" customWidth="1"/>
    <col min="26" max="26" width="13.109375" style="5" bestFit="1" customWidth="1"/>
    <col min="27" max="27" width="120.5546875" style="5" bestFit="1" customWidth="1"/>
    <col min="28" max="28" width="22.6640625" style="5" bestFit="1" customWidth="1"/>
    <col min="29" max="29" width="46.109375" style="5" bestFit="1" customWidth="1"/>
    <col min="30" max="30" width="13.44140625" style="5" bestFit="1" customWidth="1"/>
    <col min="31" max="31" width="10.5546875" style="5" bestFit="1" customWidth="1"/>
    <col min="32" max="32" width="8.33203125" style="5" bestFit="1" customWidth="1"/>
    <col min="33" max="33" width="17.6640625" style="5" bestFit="1" customWidth="1"/>
    <col min="34" max="34" width="19.109375" style="5" bestFit="1" customWidth="1"/>
    <col min="35" max="36" width="18.5546875" style="5" bestFit="1" customWidth="1"/>
    <col min="37" max="37" width="18.33203125" style="5" bestFit="1" customWidth="1"/>
    <col min="38" max="38" width="17.88671875" style="5" bestFit="1" customWidth="1"/>
    <col min="39" max="39" width="18.33203125" style="5" bestFit="1" customWidth="1"/>
    <col min="40" max="40" width="18.5546875" style="5" bestFit="1" customWidth="1"/>
    <col min="41" max="41" width="19.109375" style="5" bestFit="1" customWidth="1"/>
    <col min="42" max="42" width="17.44140625" style="5" bestFit="1" customWidth="1"/>
    <col min="43" max="43" width="18.33203125" style="5" bestFit="1" customWidth="1"/>
    <col min="44" max="44" width="17.44140625" style="5" bestFit="1" customWidth="1"/>
    <col min="45" max="45" width="18" style="5" bestFit="1" customWidth="1"/>
    <col min="46" max="46" width="18.33203125" style="5" bestFit="1" customWidth="1"/>
    <col min="47" max="47" width="18" style="5" bestFit="1" customWidth="1"/>
    <col min="48" max="48" width="18.5546875" style="5" bestFit="1" customWidth="1"/>
    <col min="49" max="49" width="18.33203125" style="5" bestFit="1" customWidth="1"/>
    <col min="50" max="50" width="17.88671875" style="5" bestFit="1" customWidth="1"/>
    <col min="51" max="52" width="17.44140625" style="5" bestFit="1" customWidth="1"/>
    <col min="53" max="53" width="16.44140625" style="5" bestFit="1" customWidth="1"/>
    <col min="54" max="57" width="18.33203125" style="5" bestFit="1" customWidth="1"/>
    <col min="58" max="58" width="16.6640625" style="5" bestFit="1" customWidth="1"/>
    <col min="59" max="59" width="17.33203125" style="5" bestFit="1" customWidth="1"/>
    <col min="60" max="60" width="17.109375" style="5" bestFit="1" customWidth="1"/>
    <col min="61" max="61" width="17.88671875" style="5" bestFit="1" customWidth="1"/>
    <col min="62" max="62" width="16.44140625" style="5" bestFit="1" customWidth="1"/>
    <col min="63" max="63" width="18.33203125" style="5" bestFit="1" customWidth="1"/>
    <col min="64" max="64" width="18" style="5" bestFit="1" customWidth="1"/>
    <col min="65" max="65" width="17.6640625" style="5" bestFit="1" customWidth="1"/>
    <col min="66" max="66" width="16.33203125" style="5" bestFit="1" customWidth="1"/>
    <col min="67" max="67" width="17.88671875" style="5" bestFit="1" customWidth="1"/>
    <col min="68" max="69" width="18.33203125" style="5" bestFit="1" customWidth="1"/>
    <col min="70" max="72" width="18.5546875" style="5" bestFit="1" customWidth="1"/>
    <col min="73" max="73" width="18.5546875" style="5" customWidth="1"/>
    <col min="74" max="75" width="18.33203125" style="5" bestFit="1" customWidth="1"/>
    <col min="76" max="76" width="17.88671875" style="5" bestFit="1" customWidth="1"/>
    <col min="77" max="77" width="17.5546875" style="5" bestFit="1" customWidth="1"/>
    <col min="78" max="78" width="17.33203125" style="5" bestFit="1" customWidth="1"/>
    <col min="79" max="16384" width="8.88671875" style="5"/>
  </cols>
  <sheetData>
    <row r="1" spans="1:78">
      <c r="A1" s="7" t="s">
        <v>0</v>
      </c>
      <c r="B1" s="7" t="s">
        <v>1</v>
      </c>
      <c r="C1" s="7" t="s">
        <v>2</v>
      </c>
      <c r="D1" s="7" t="s">
        <v>3</v>
      </c>
      <c r="E1" s="7" t="s">
        <v>4</v>
      </c>
      <c r="F1" s="7" t="s">
        <v>5</v>
      </c>
      <c r="G1" s="7" t="s">
        <v>6</v>
      </c>
      <c r="H1" s="7" t="s">
        <v>110</v>
      </c>
      <c r="I1" s="7" t="s">
        <v>97</v>
      </c>
      <c r="J1" s="7" t="s">
        <v>165</v>
      </c>
      <c r="K1" s="7" t="s">
        <v>164</v>
      </c>
      <c r="L1" s="7" t="s">
        <v>163</v>
      </c>
      <c r="M1" s="7" t="s">
        <v>162</v>
      </c>
      <c r="N1" s="7" t="s">
        <v>161</v>
      </c>
      <c r="O1" s="7" t="s">
        <v>160</v>
      </c>
      <c r="P1" s="7" t="s">
        <v>159</v>
      </c>
      <c r="Q1" s="7" t="s">
        <v>158</v>
      </c>
      <c r="R1" s="7" t="s">
        <v>157</v>
      </c>
      <c r="S1" s="7" t="s">
        <v>156</v>
      </c>
      <c r="T1" s="7" t="s">
        <v>265</v>
      </c>
      <c r="U1" s="7" t="s">
        <v>155</v>
      </c>
      <c r="V1" s="7" t="s">
        <v>154</v>
      </c>
      <c r="W1" s="7" t="s">
        <v>153</v>
      </c>
      <c r="X1" s="7" t="s">
        <v>152</v>
      </c>
      <c r="Y1" s="7" t="s">
        <v>151</v>
      </c>
      <c r="Z1" s="7" t="s">
        <v>150</v>
      </c>
      <c r="AA1" s="7" t="s">
        <v>149</v>
      </c>
      <c r="AB1" s="7" t="s">
        <v>148</v>
      </c>
      <c r="AC1" s="7" t="s">
        <v>7</v>
      </c>
      <c r="AD1" s="7" t="s">
        <v>8</v>
      </c>
      <c r="AE1" s="7" t="s">
        <v>48</v>
      </c>
      <c r="AF1" s="7" t="s">
        <v>47</v>
      </c>
      <c r="AG1" s="7" t="s">
        <v>49</v>
      </c>
      <c r="AH1" s="7" t="s">
        <v>50</v>
      </c>
      <c r="AI1" s="7" t="s">
        <v>51</v>
      </c>
      <c r="AJ1" s="7" t="s">
        <v>52</v>
      </c>
      <c r="AK1" s="7" t="s">
        <v>53</v>
      </c>
      <c r="AL1" s="7" t="s">
        <v>54</v>
      </c>
      <c r="AM1" s="7" t="s">
        <v>55</v>
      </c>
      <c r="AN1" s="7" t="s">
        <v>56</v>
      </c>
      <c r="AO1" s="7" t="s">
        <v>57</v>
      </c>
      <c r="AP1" s="7" t="s">
        <v>79</v>
      </c>
      <c r="AQ1" s="7" t="s">
        <v>58</v>
      </c>
      <c r="AR1" s="7" t="s">
        <v>59</v>
      </c>
      <c r="AS1" s="7" t="s">
        <v>60</v>
      </c>
      <c r="AT1" s="7" t="s">
        <v>61</v>
      </c>
      <c r="AU1" s="7" t="s">
        <v>62</v>
      </c>
      <c r="AV1" s="7" t="s">
        <v>63</v>
      </c>
      <c r="AW1" s="7" t="s">
        <v>64</v>
      </c>
      <c r="AX1" s="7" t="s">
        <v>65</v>
      </c>
      <c r="AY1" s="7" t="s">
        <v>66</v>
      </c>
      <c r="AZ1" s="7" t="s">
        <v>80</v>
      </c>
      <c r="BA1" s="7" t="s">
        <v>81</v>
      </c>
      <c r="BB1" s="7" t="s">
        <v>67</v>
      </c>
      <c r="BC1" s="7" t="s">
        <v>68</v>
      </c>
      <c r="BD1" s="7" t="s">
        <v>82</v>
      </c>
      <c r="BE1" s="7" t="s">
        <v>69</v>
      </c>
      <c r="BF1" s="7" t="s">
        <v>83</v>
      </c>
      <c r="BG1" s="7" t="s">
        <v>70</v>
      </c>
      <c r="BH1" s="7" t="s">
        <v>84</v>
      </c>
      <c r="BI1" s="7" t="s">
        <v>85</v>
      </c>
      <c r="BJ1" s="7" t="s">
        <v>86</v>
      </c>
      <c r="BK1" s="7" t="s">
        <v>71</v>
      </c>
      <c r="BL1" s="7" t="s">
        <v>72</v>
      </c>
      <c r="BM1" s="7" t="s">
        <v>73</v>
      </c>
      <c r="BN1" s="7" t="s">
        <v>87</v>
      </c>
      <c r="BO1" s="7" t="s">
        <v>74</v>
      </c>
      <c r="BP1" s="7" t="s">
        <v>75</v>
      </c>
      <c r="BQ1" s="7" t="s">
        <v>76</v>
      </c>
      <c r="BR1" s="7" t="s">
        <v>77</v>
      </c>
      <c r="BS1" s="7" t="s">
        <v>350</v>
      </c>
      <c r="BT1" s="7" t="s">
        <v>88</v>
      </c>
      <c r="BU1" s="7" t="s">
        <v>446</v>
      </c>
      <c r="BV1" s="7" t="s">
        <v>89</v>
      </c>
      <c r="BW1" s="7" t="s">
        <v>443</v>
      </c>
      <c r="BX1" s="7" t="s">
        <v>351</v>
      </c>
      <c r="BY1" s="7" t="s">
        <v>352</v>
      </c>
      <c r="BZ1" s="7" t="s">
        <v>353</v>
      </c>
    </row>
    <row r="2" spans="1:78">
      <c r="A2" s="8">
        <v>21637</v>
      </c>
      <c r="B2" s="8" t="s">
        <v>227</v>
      </c>
      <c r="C2" s="8">
        <v>2019</v>
      </c>
      <c r="D2" s="8" t="s">
        <v>9</v>
      </c>
      <c r="E2" s="8">
        <v>404487</v>
      </c>
      <c r="F2" s="8">
        <v>6687364</v>
      </c>
      <c r="G2" s="8">
        <v>1102</v>
      </c>
      <c r="H2" s="8" t="s">
        <v>109</v>
      </c>
      <c r="I2" s="9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>
        <v>21884</v>
      </c>
      <c r="AD2" s="8" t="s">
        <v>10</v>
      </c>
      <c r="AE2" s="8">
        <v>21637</v>
      </c>
      <c r="AF2" s="8" t="s">
        <v>39</v>
      </c>
      <c r="AG2" s="8">
        <v>3.53</v>
      </c>
      <c r="AH2" s="8">
        <v>1.69</v>
      </c>
      <c r="AI2" s="8">
        <v>74.989999999999995</v>
      </c>
      <c r="AJ2" s="8">
        <v>20.68</v>
      </c>
      <c r="AK2" s="8">
        <v>101.9</v>
      </c>
      <c r="AL2" s="8">
        <v>284</v>
      </c>
      <c r="AM2" s="8">
        <v>20.5</v>
      </c>
      <c r="AN2" s="8">
        <v>12.9</v>
      </c>
      <c r="AO2" s="8">
        <v>291</v>
      </c>
      <c r="AP2" s="8">
        <v>4.03</v>
      </c>
      <c r="AQ2" s="8">
        <v>1.3</v>
      </c>
      <c r="AR2" s="8">
        <v>2</v>
      </c>
      <c r="AS2" s="8">
        <v>3.5</v>
      </c>
      <c r="AT2" s="8">
        <v>16.399999999999999</v>
      </c>
      <c r="AU2" s="8">
        <v>22.9</v>
      </c>
      <c r="AV2" s="8">
        <v>0.19</v>
      </c>
      <c r="AW2" s="8">
        <v>0.57999999999999996</v>
      </c>
      <c r="AX2" s="8">
        <v>2.44</v>
      </c>
      <c r="AY2" s="8">
        <v>51</v>
      </c>
      <c r="AZ2" s="8">
        <v>0.3</v>
      </c>
      <c r="BA2" s="8">
        <v>3.4000000000000002E-2</v>
      </c>
      <c r="BB2" s="8">
        <v>26.3</v>
      </c>
      <c r="BC2" s="8">
        <v>59.1</v>
      </c>
      <c r="BD2" s="8">
        <v>0.98</v>
      </c>
      <c r="BE2" s="8">
        <v>78.5</v>
      </c>
      <c r="BF2" s="8">
        <v>0.156</v>
      </c>
      <c r="BG2" s="8">
        <v>10</v>
      </c>
      <c r="BH2" s="8">
        <v>2.0099999999999998</v>
      </c>
      <c r="BI2" s="8">
        <v>5.8999999999999997E-2</v>
      </c>
      <c r="BJ2" s="8">
        <v>0.57999999999999996</v>
      </c>
      <c r="BK2" s="8">
        <v>3.4</v>
      </c>
      <c r="BL2" s="8">
        <v>7.6</v>
      </c>
      <c r="BM2" s="8">
        <v>0.38</v>
      </c>
      <c r="BN2" s="8">
        <v>0.47</v>
      </c>
      <c r="BO2" s="8">
        <v>2.5</v>
      </c>
      <c r="BP2" s="8">
        <v>0.05</v>
      </c>
      <c r="BQ2" s="8">
        <v>0.05</v>
      </c>
      <c r="BR2" s="8">
        <v>9.8000000000000007</v>
      </c>
      <c r="BS2" s="8"/>
      <c r="BT2" s="8"/>
      <c r="BU2" s="8"/>
      <c r="BV2" s="8"/>
      <c r="BW2" s="8"/>
      <c r="BX2" s="8">
        <v>0.28399999999999997</v>
      </c>
      <c r="BY2" s="8">
        <v>2.068E-3</v>
      </c>
      <c r="BZ2" s="8">
        <v>1.0190000000000001E-2</v>
      </c>
    </row>
    <row r="3" spans="1:78">
      <c r="A3" s="8">
        <v>21638</v>
      </c>
      <c r="B3" s="8" t="s">
        <v>227</v>
      </c>
      <c r="C3" s="8">
        <v>2019</v>
      </c>
      <c r="D3" s="8" t="s">
        <v>9</v>
      </c>
      <c r="E3" s="8">
        <v>404317</v>
      </c>
      <c r="F3" s="8">
        <v>6688909</v>
      </c>
      <c r="G3" s="8">
        <v>1063</v>
      </c>
      <c r="H3" s="8" t="s">
        <v>106</v>
      </c>
      <c r="I3" s="9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 t="s">
        <v>11</v>
      </c>
      <c r="AD3" s="8" t="s">
        <v>10</v>
      </c>
      <c r="AE3" s="8">
        <v>21638</v>
      </c>
      <c r="AF3" s="8" t="s">
        <v>39</v>
      </c>
      <c r="AG3" s="8">
        <v>2.74</v>
      </c>
      <c r="AH3" s="8">
        <v>1.29</v>
      </c>
      <c r="AI3" s="8">
        <v>2523.86</v>
      </c>
      <c r="AJ3" s="8">
        <v>38300</v>
      </c>
      <c r="AK3" s="8">
        <v>317400</v>
      </c>
      <c r="AL3" s="8">
        <v>801000</v>
      </c>
      <c r="AM3" s="8">
        <v>0.8</v>
      </c>
      <c r="AN3" s="8">
        <v>5.5</v>
      </c>
      <c r="AO3" s="8">
        <v>10000</v>
      </c>
      <c r="AP3" s="8">
        <v>15.44</v>
      </c>
      <c r="AQ3" s="8">
        <v>910.3</v>
      </c>
      <c r="AR3" s="8">
        <v>0.9</v>
      </c>
      <c r="AS3" s="8">
        <v>151.5</v>
      </c>
      <c r="AT3" s="8">
        <v>0.3</v>
      </c>
      <c r="AU3" s="8">
        <v>0.8</v>
      </c>
      <c r="AV3" s="8">
        <v>762.58</v>
      </c>
      <c r="AW3" s="8">
        <v>745.88</v>
      </c>
      <c r="AX3" s="8">
        <v>52.36</v>
      </c>
      <c r="AY3" s="8">
        <v>3</v>
      </c>
      <c r="AZ3" s="8">
        <v>0.06</v>
      </c>
      <c r="BA3" s="8">
        <v>5.0000000000000001E-4</v>
      </c>
      <c r="BB3" s="8">
        <v>0.25</v>
      </c>
      <c r="BC3" s="8">
        <v>0.6</v>
      </c>
      <c r="BD3" s="8">
        <v>0.14000000000000001</v>
      </c>
      <c r="BE3" s="8">
        <v>1.8</v>
      </c>
      <c r="BF3" s="8">
        <v>5.0000000000000001E-4</v>
      </c>
      <c r="BG3" s="8">
        <v>10</v>
      </c>
      <c r="BH3" s="8">
        <v>0.02</v>
      </c>
      <c r="BI3" s="8">
        <v>2E-3</v>
      </c>
      <c r="BJ3" s="8">
        <v>0.01</v>
      </c>
      <c r="BK3" s="8">
        <v>4.7</v>
      </c>
      <c r="BL3" s="8">
        <v>1.9</v>
      </c>
      <c r="BM3" s="8">
        <v>0.1</v>
      </c>
      <c r="BN3" s="8">
        <v>6.71</v>
      </c>
      <c r="BO3" s="8">
        <v>408</v>
      </c>
      <c r="BP3" s="8">
        <v>5.3</v>
      </c>
      <c r="BQ3" s="8">
        <v>0.04</v>
      </c>
      <c r="BR3" s="8">
        <v>3.3</v>
      </c>
      <c r="BS3" s="8">
        <v>801</v>
      </c>
      <c r="BT3" s="8">
        <v>3.83</v>
      </c>
      <c r="BU3" s="8"/>
      <c r="BV3" s="8">
        <v>31.74</v>
      </c>
      <c r="BW3" s="8"/>
      <c r="BX3" s="8">
        <v>801</v>
      </c>
      <c r="BY3" s="8">
        <v>3.83</v>
      </c>
      <c r="BZ3" s="8">
        <v>31.74</v>
      </c>
    </row>
    <row r="4" spans="1:78">
      <c r="A4" s="8">
        <v>21639</v>
      </c>
      <c r="B4" s="8" t="s">
        <v>227</v>
      </c>
      <c r="C4" s="8">
        <v>2019</v>
      </c>
      <c r="D4" s="8" t="s">
        <v>9</v>
      </c>
      <c r="E4" s="8">
        <v>403716</v>
      </c>
      <c r="F4" s="8">
        <v>6681016</v>
      </c>
      <c r="G4" s="8">
        <v>1055</v>
      </c>
      <c r="H4" s="8" t="s">
        <v>107</v>
      </c>
      <c r="I4" s="9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 t="s">
        <v>12</v>
      </c>
      <c r="AD4" s="8" t="s">
        <v>10</v>
      </c>
      <c r="AE4" s="8">
        <v>21639</v>
      </c>
      <c r="AF4" s="8" t="s">
        <v>39</v>
      </c>
      <c r="AG4" s="8">
        <v>1.89</v>
      </c>
      <c r="AH4" s="8">
        <v>0.31</v>
      </c>
      <c r="AI4" s="8">
        <v>5673.84</v>
      </c>
      <c r="AJ4" s="8">
        <v>1533.15</v>
      </c>
      <c r="AK4" s="8">
        <v>465700</v>
      </c>
      <c r="AL4" s="8">
        <v>2315000</v>
      </c>
      <c r="AM4" s="8">
        <v>1</v>
      </c>
      <c r="AN4" s="8">
        <v>9.4</v>
      </c>
      <c r="AO4" s="8">
        <v>330</v>
      </c>
      <c r="AP4" s="8">
        <v>2.0299999999999998</v>
      </c>
      <c r="AQ4" s="8">
        <v>4362.1000000000004</v>
      </c>
      <c r="AR4" s="8">
        <v>0.8</v>
      </c>
      <c r="AS4" s="8">
        <v>439.2</v>
      </c>
      <c r="AT4" s="8">
        <v>0.6</v>
      </c>
      <c r="AU4" s="8">
        <v>0.8</v>
      </c>
      <c r="AV4" s="8">
        <v>1177.33</v>
      </c>
      <c r="AW4" s="8">
        <v>2000</v>
      </c>
      <c r="AX4" s="8">
        <v>10.79</v>
      </c>
      <c r="AY4" s="8">
        <v>0.5</v>
      </c>
      <c r="AZ4" s="8">
        <v>5.0000000000000001E-3</v>
      </c>
      <c r="BA4" s="8">
        <v>5.0000000000000001E-4</v>
      </c>
      <c r="BB4" s="8">
        <v>0.25</v>
      </c>
      <c r="BC4" s="8">
        <v>1.3</v>
      </c>
      <c r="BD4" s="8">
        <v>5.0000000000000001E-3</v>
      </c>
      <c r="BE4" s="8">
        <v>6.1</v>
      </c>
      <c r="BF4" s="8">
        <v>5.0000000000000001E-4</v>
      </c>
      <c r="BG4" s="8">
        <v>10</v>
      </c>
      <c r="BH4" s="8">
        <v>0.04</v>
      </c>
      <c r="BI4" s="8">
        <v>3.0000000000000001E-3</v>
      </c>
      <c r="BJ4" s="8">
        <v>0.03</v>
      </c>
      <c r="BK4" s="8">
        <v>58.1</v>
      </c>
      <c r="BL4" s="8">
        <v>0.1</v>
      </c>
      <c r="BM4" s="8">
        <v>7.0000000000000007E-2</v>
      </c>
      <c r="BN4" s="8">
        <v>9.6300000000000008</v>
      </c>
      <c r="BO4" s="8">
        <v>870</v>
      </c>
      <c r="BP4" s="8">
        <v>11.4</v>
      </c>
      <c r="BQ4" s="8">
        <v>0.08</v>
      </c>
      <c r="BR4" s="8">
        <v>6</v>
      </c>
      <c r="BS4" s="8">
        <v>2315</v>
      </c>
      <c r="BT4" s="8"/>
      <c r="BU4" s="8"/>
      <c r="BV4" s="8">
        <v>46.57</v>
      </c>
      <c r="BW4" s="8"/>
      <c r="BX4" s="8">
        <v>2315</v>
      </c>
      <c r="BY4" s="8">
        <v>0.15331500000000001</v>
      </c>
      <c r="BZ4" s="8">
        <v>46.57</v>
      </c>
    </row>
    <row r="5" spans="1:78">
      <c r="A5" s="8">
        <v>21640</v>
      </c>
      <c r="B5" s="8" t="s">
        <v>227</v>
      </c>
      <c r="C5" s="8">
        <v>2019</v>
      </c>
      <c r="D5" s="8" t="s">
        <v>9</v>
      </c>
      <c r="E5" s="8">
        <v>396522</v>
      </c>
      <c r="F5" s="8">
        <v>6685068</v>
      </c>
      <c r="G5" s="8">
        <v>1030</v>
      </c>
      <c r="H5" s="8" t="s">
        <v>108</v>
      </c>
      <c r="I5" s="9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 t="s">
        <v>13</v>
      </c>
      <c r="AD5" s="8" t="s">
        <v>10</v>
      </c>
      <c r="AE5" s="8">
        <v>21640</v>
      </c>
      <c r="AF5" s="8" t="s">
        <v>39</v>
      </c>
      <c r="AG5" s="8">
        <v>2.37</v>
      </c>
      <c r="AH5" s="8">
        <v>0.24</v>
      </c>
      <c r="AI5" s="8">
        <v>3634.57</v>
      </c>
      <c r="AJ5" s="8">
        <v>1511.17</v>
      </c>
      <c r="AK5" s="8">
        <v>482500</v>
      </c>
      <c r="AL5" s="8">
        <v>172000</v>
      </c>
      <c r="AM5" s="8">
        <v>0.2</v>
      </c>
      <c r="AN5" s="8">
        <v>7.3</v>
      </c>
      <c r="AO5" s="8">
        <v>441</v>
      </c>
      <c r="AP5" s="8">
        <v>1.79</v>
      </c>
      <c r="AQ5" s="8">
        <v>719</v>
      </c>
      <c r="AR5" s="8">
        <v>1</v>
      </c>
      <c r="AS5" s="8">
        <v>168.6</v>
      </c>
      <c r="AT5" s="8">
        <v>0.9</v>
      </c>
      <c r="AU5" s="8">
        <v>0.7</v>
      </c>
      <c r="AV5" s="8">
        <v>1141.1300000000001</v>
      </c>
      <c r="AW5" s="8">
        <v>398.9</v>
      </c>
      <c r="AX5" s="8">
        <v>8.57</v>
      </c>
      <c r="AY5" s="8">
        <v>0.5</v>
      </c>
      <c r="AZ5" s="8">
        <v>5.0000000000000001E-3</v>
      </c>
      <c r="BA5" s="8">
        <v>5.0000000000000001E-4</v>
      </c>
      <c r="BB5" s="8">
        <v>0.7</v>
      </c>
      <c r="BC5" s="8">
        <v>1.1000000000000001</v>
      </c>
      <c r="BD5" s="8">
        <v>5.0000000000000001E-3</v>
      </c>
      <c r="BE5" s="8">
        <v>3.7</v>
      </c>
      <c r="BF5" s="8">
        <v>5.0000000000000001E-4</v>
      </c>
      <c r="BG5" s="8">
        <v>10</v>
      </c>
      <c r="BH5" s="8">
        <v>0.05</v>
      </c>
      <c r="BI5" s="8">
        <v>2E-3</v>
      </c>
      <c r="BJ5" s="8">
        <v>0.04</v>
      </c>
      <c r="BK5" s="8">
        <v>3.5</v>
      </c>
      <c r="BL5" s="8">
        <v>0.1</v>
      </c>
      <c r="BM5" s="8">
        <v>7.0000000000000007E-2</v>
      </c>
      <c r="BN5" s="8">
        <v>8.39</v>
      </c>
      <c r="BO5" s="8">
        <v>992</v>
      </c>
      <c r="BP5" s="8">
        <v>10.7</v>
      </c>
      <c r="BQ5" s="8">
        <v>0.04</v>
      </c>
      <c r="BR5" s="8">
        <v>6.1</v>
      </c>
      <c r="BS5" s="8">
        <v>172</v>
      </c>
      <c r="BT5" s="8"/>
      <c r="BU5" s="8"/>
      <c r="BV5" s="8">
        <v>48.25</v>
      </c>
      <c r="BW5" s="8"/>
      <c r="BX5" s="8">
        <v>172</v>
      </c>
      <c r="BY5" s="8">
        <v>0.151117</v>
      </c>
      <c r="BZ5" s="8">
        <v>48.25</v>
      </c>
    </row>
    <row r="6" spans="1:78">
      <c r="A6" s="8">
        <v>21751</v>
      </c>
      <c r="B6" s="8" t="s">
        <v>228</v>
      </c>
      <c r="C6" s="8">
        <v>2019</v>
      </c>
      <c r="D6" s="8" t="s">
        <v>9</v>
      </c>
      <c r="E6" s="10">
        <v>404381.139691316</v>
      </c>
      <c r="F6" s="10">
        <v>6688984.3641124498</v>
      </c>
      <c r="G6" s="8"/>
      <c r="H6" s="8"/>
      <c r="I6" s="9">
        <v>43700</v>
      </c>
      <c r="J6" s="8" t="s">
        <v>120</v>
      </c>
      <c r="K6" s="8" t="s">
        <v>140</v>
      </c>
      <c r="L6" s="8">
        <v>215</v>
      </c>
      <c r="M6" s="8">
        <v>66</v>
      </c>
      <c r="N6" s="8" t="s">
        <v>147</v>
      </c>
      <c r="O6" s="8" t="s">
        <v>138</v>
      </c>
      <c r="P6" s="8" t="s">
        <v>137</v>
      </c>
      <c r="Q6" s="8" t="s">
        <v>136</v>
      </c>
      <c r="R6" s="8"/>
      <c r="S6" s="8"/>
      <c r="T6" s="8"/>
      <c r="U6" s="8"/>
      <c r="V6" s="8" t="s">
        <v>128</v>
      </c>
      <c r="W6" s="8"/>
      <c r="X6" s="8"/>
      <c r="Y6" s="8"/>
      <c r="Z6" s="8">
        <v>90</v>
      </c>
      <c r="AA6" s="8" t="s">
        <v>146</v>
      </c>
      <c r="AB6" s="8"/>
      <c r="AC6" s="8" t="s">
        <v>94</v>
      </c>
      <c r="AD6" s="8" t="s">
        <v>100</v>
      </c>
      <c r="AE6" s="8">
        <v>21751</v>
      </c>
      <c r="AF6" s="8" t="s">
        <v>39</v>
      </c>
      <c r="AG6" s="8">
        <v>3.02</v>
      </c>
      <c r="AH6" s="8">
        <v>26.45</v>
      </c>
      <c r="AI6" s="8">
        <v>16490</v>
      </c>
      <c r="AJ6" s="8">
        <v>792600</v>
      </c>
      <c r="AK6" s="8">
        <v>9092.7000000000007</v>
      </c>
      <c r="AL6" s="8">
        <v>7260000</v>
      </c>
      <c r="AM6" s="8">
        <v>0.2</v>
      </c>
      <c r="AN6" s="8">
        <v>0.3</v>
      </c>
      <c r="AO6" s="8">
        <v>11</v>
      </c>
      <c r="AP6" s="8">
        <v>0.19</v>
      </c>
      <c r="AQ6" s="8">
        <v>168.3</v>
      </c>
      <c r="AR6" s="8">
        <v>2.7</v>
      </c>
      <c r="AS6" s="8">
        <v>113</v>
      </c>
      <c r="AT6" s="8">
        <v>0.2</v>
      </c>
      <c r="AU6" s="8">
        <v>2.7</v>
      </c>
      <c r="AV6" s="8">
        <v>56.92</v>
      </c>
      <c r="AW6" s="8">
        <v>2000</v>
      </c>
      <c r="AX6" s="8">
        <v>19.5</v>
      </c>
      <c r="AY6" s="8">
        <v>0.5</v>
      </c>
      <c r="AZ6" s="8">
        <v>5.0000000000000001E-3</v>
      </c>
      <c r="BA6" s="8">
        <v>5.0000000000000001E-4</v>
      </c>
      <c r="BB6" s="8">
        <v>0.25</v>
      </c>
      <c r="BC6" s="8">
        <v>0.25</v>
      </c>
      <c r="BD6" s="8">
        <v>5.0000000000000001E-3</v>
      </c>
      <c r="BE6" s="8">
        <v>5.3</v>
      </c>
      <c r="BF6" s="8">
        <v>5.0000000000000001E-4</v>
      </c>
      <c r="BG6" s="8">
        <v>10</v>
      </c>
      <c r="BH6" s="8">
        <v>5.0000000000000001E-3</v>
      </c>
      <c r="BI6" s="8">
        <v>5.0000000000000001E-4</v>
      </c>
      <c r="BJ6" s="8">
        <v>5.0000000000000001E-3</v>
      </c>
      <c r="BK6" s="8">
        <v>0.5</v>
      </c>
      <c r="BL6" s="8">
        <v>0.05</v>
      </c>
      <c r="BM6" s="8">
        <v>0.56999999999999995</v>
      </c>
      <c r="BN6" s="8">
        <v>10</v>
      </c>
      <c r="BO6" s="8">
        <v>72</v>
      </c>
      <c r="BP6" s="8">
        <v>1.2</v>
      </c>
      <c r="BQ6" s="8">
        <v>0.01</v>
      </c>
      <c r="BR6" s="8">
        <v>0.05</v>
      </c>
      <c r="BS6" s="8">
        <v>7260</v>
      </c>
      <c r="BT6" s="8">
        <v>79.260000000000005</v>
      </c>
      <c r="BU6" s="8"/>
      <c r="BV6" s="8"/>
      <c r="BW6" s="8">
        <v>1.649</v>
      </c>
      <c r="BX6" s="8">
        <v>7260</v>
      </c>
      <c r="BY6" s="8">
        <v>79.260000000000005</v>
      </c>
      <c r="BZ6" s="8">
        <v>0.90927000000000002</v>
      </c>
    </row>
    <row r="7" spans="1:78">
      <c r="A7" s="8">
        <v>21752</v>
      </c>
      <c r="B7" s="8" t="s">
        <v>228</v>
      </c>
      <c r="C7" s="8">
        <v>2019</v>
      </c>
      <c r="D7" s="8" t="s">
        <v>9</v>
      </c>
      <c r="E7" s="10">
        <v>404549.77693358698</v>
      </c>
      <c r="F7" s="10">
        <v>6688958.60377781</v>
      </c>
      <c r="G7" s="8"/>
      <c r="H7" s="8"/>
      <c r="I7" s="9">
        <v>43700</v>
      </c>
      <c r="J7" s="8" t="s">
        <v>120</v>
      </c>
      <c r="K7" s="8" t="s">
        <v>140</v>
      </c>
      <c r="L7" s="8">
        <v>89</v>
      </c>
      <c r="M7" s="8">
        <v>88</v>
      </c>
      <c r="N7" s="8" t="s">
        <v>145</v>
      </c>
      <c r="O7" s="8" t="s">
        <v>138</v>
      </c>
      <c r="P7" s="8" t="s">
        <v>119</v>
      </c>
      <c r="Q7" s="8" t="s">
        <v>144</v>
      </c>
      <c r="R7" s="8"/>
      <c r="S7" s="8"/>
      <c r="T7" s="8"/>
      <c r="U7" s="8" t="s">
        <v>143</v>
      </c>
      <c r="V7" s="8" t="s">
        <v>128</v>
      </c>
      <c r="W7" s="8">
        <v>30</v>
      </c>
      <c r="X7" s="8" t="s">
        <v>142</v>
      </c>
      <c r="Y7" s="8">
        <v>0</v>
      </c>
      <c r="Z7" s="8">
        <v>30</v>
      </c>
      <c r="AA7" s="8" t="s">
        <v>141</v>
      </c>
      <c r="AB7" s="8"/>
      <c r="AC7" s="8" t="s">
        <v>95</v>
      </c>
      <c r="AD7" s="8" t="s">
        <v>100</v>
      </c>
      <c r="AE7" s="8">
        <v>21752</v>
      </c>
      <c r="AF7" s="8" t="s">
        <v>39</v>
      </c>
      <c r="AG7" s="8">
        <v>1.94</v>
      </c>
      <c r="AH7" s="8">
        <v>2.52</v>
      </c>
      <c r="AI7" s="8">
        <v>4540.1400000000003</v>
      </c>
      <c r="AJ7" s="8">
        <v>498900</v>
      </c>
      <c r="AK7" s="8">
        <v>9139.2000000000007</v>
      </c>
      <c r="AL7" s="8">
        <v>5733000</v>
      </c>
      <c r="AM7" s="8">
        <v>0.5</v>
      </c>
      <c r="AN7" s="8">
        <v>0.7</v>
      </c>
      <c r="AO7" s="8">
        <v>40</v>
      </c>
      <c r="AP7" s="8">
        <v>0.3</v>
      </c>
      <c r="AQ7" s="8">
        <v>78.900000000000006</v>
      </c>
      <c r="AR7" s="8">
        <v>3.7</v>
      </c>
      <c r="AS7" s="8">
        <v>342.4</v>
      </c>
      <c r="AT7" s="8">
        <v>0.8</v>
      </c>
      <c r="AU7" s="8">
        <v>47.5</v>
      </c>
      <c r="AV7" s="8">
        <v>46.11</v>
      </c>
      <c r="AW7" s="8">
        <v>2000</v>
      </c>
      <c r="AX7" s="8">
        <v>0.18</v>
      </c>
      <c r="AY7" s="8">
        <v>0.5</v>
      </c>
      <c r="AZ7" s="8">
        <v>5.0000000000000001E-3</v>
      </c>
      <c r="BA7" s="8">
        <v>2E-3</v>
      </c>
      <c r="BB7" s="8">
        <v>0.8</v>
      </c>
      <c r="BC7" s="8">
        <v>1.8</v>
      </c>
      <c r="BD7" s="8">
        <v>5.0000000000000001E-3</v>
      </c>
      <c r="BE7" s="8">
        <v>18.2</v>
      </c>
      <c r="BF7" s="8">
        <v>5.0000000000000001E-4</v>
      </c>
      <c r="BG7" s="8">
        <v>10</v>
      </c>
      <c r="BH7" s="8">
        <v>0.06</v>
      </c>
      <c r="BI7" s="8">
        <v>5.0000000000000001E-4</v>
      </c>
      <c r="BJ7" s="8">
        <v>0.04</v>
      </c>
      <c r="BK7" s="8">
        <v>1.6</v>
      </c>
      <c r="BL7" s="8">
        <v>0.3</v>
      </c>
      <c r="BM7" s="8">
        <v>0.34</v>
      </c>
      <c r="BN7" s="8">
        <v>9.65</v>
      </c>
      <c r="BO7" s="8">
        <v>107</v>
      </c>
      <c r="BP7" s="8">
        <v>0.7</v>
      </c>
      <c r="BQ7" s="8">
        <v>0.02</v>
      </c>
      <c r="BR7" s="8">
        <v>1</v>
      </c>
      <c r="BS7" s="8">
        <v>5733</v>
      </c>
      <c r="BT7" s="8">
        <v>49.89</v>
      </c>
      <c r="BU7" s="8"/>
      <c r="BV7" s="8"/>
      <c r="BW7" s="8"/>
      <c r="BX7" s="8">
        <v>5733</v>
      </c>
      <c r="BY7" s="8">
        <v>49.89</v>
      </c>
      <c r="BZ7" s="8">
        <v>0.91392000000000007</v>
      </c>
    </row>
    <row r="8" spans="1:78">
      <c r="A8" s="8">
        <v>21753</v>
      </c>
      <c r="B8" s="8" t="s">
        <v>228</v>
      </c>
      <c r="C8" s="8">
        <v>2019</v>
      </c>
      <c r="D8" s="8" t="s">
        <v>9</v>
      </c>
      <c r="E8" s="10">
        <v>404593.46327429998</v>
      </c>
      <c r="F8" s="10">
        <v>6688982.1067635398</v>
      </c>
      <c r="G8" s="8"/>
      <c r="H8" s="8"/>
      <c r="I8" s="9">
        <v>43700</v>
      </c>
      <c r="J8" s="8" t="s">
        <v>120</v>
      </c>
      <c r="K8" s="8" t="s">
        <v>140</v>
      </c>
      <c r="L8" s="8">
        <v>88</v>
      </c>
      <c r="M8" s="8">
        <v>88</v>
      </c>
      <c r="N8" s="8" t="s">
        <v>139</v>
      </c>
      <c r="O8" s="8" t="s">
        <v>138</v>
      </c>
      <c r="P8" s="8" t="s">
        <v>137</v>
      </c>
      <c r="Q8" s="8" t="s">
        <v>136</v>
      </c>
      <c r="R8" s="8" t="s">
        <v>123</v>
      </c>
      <c r="S8" s="8"/>
      <c r="T8" s="8"/>
      <c r="U8" s="8"/>
      <c r="V8" s="8" t="s">
        <v>128</v>
      </c>
      <c r="W8" s="8">
        <v>90</v>
      </c>
      <c r="X8" s="8"/>
      <c r="Y8" s="8"/>
      <c r="Z8" s="8">
        <v>90</v>
      </c>
      <c r="AA8" s="8" t="s">
        <v>135</v>
      </c>
      <c r="AB8" s="8"/>
      <c r="AC8" s="8" t="s">
        <v>96</v>
      </c>
      <c r="AD8" s="8" t="s">
        <v>100</v>
      </c>
      <c r="AE8" s="8">
        <v>21753</v>
      </c>
      <c r="AF8" s="8" t="s">
        <v>39</v>
      </c>
      <c r="AG8" s="8">
        <v>2.23</v>
      </c>
      <c r="AH8" s="8">
        <v>2.67</v>
      </c>
      <c r="AI8" s="8">
        <v>2461.64</v>
      </c>
      <c r="AJ8" s="8">
        <v>744400</v>
      </c>
      <c r="AK8" s="8">
        <v>41800</v>
      </c>
      <c r="AL8" s="8">
        <v>4784000</v>
      </c>
      <c r="AM8" s="8">
        <v>0.3</v>
      </c>
      <c r="AN8" s="8">
        <v>0.7</v>
      </c>
      <c r="AO8" s="8">
        <v>60</v>
      </c>
      <c r="AP8" s="8">
        <v>0.37</v>
      </c>
      <c r="AQ8" s="8">
        <v>67.3</v>
      </c>
      <c r="AR8" s="8">
        <v>1.6</v>
      </c>
      <c r="AS8" s="8">
        <v>183.1</v>
      </c>
      <c r="AT8" s="8">
        <v>0.3</v>
      </c>
      <c r="AU8" s="8">
        <v>5.5</v>
      </c>
      <c r="AV8" s="8">
        <v>63.26</v>
      </c>
      <c r="AW8" s="8">
        <v>2000</v>
      </c>
      <c r="AX8" s="8">
        <v>0.72</v>
      </c>
      <c r="AY8" s="8">
        <v>0.5</v>
      </c>
      <c r="AZ8" s="8">
        <v>5.0000000000000001E-3</v>
      </c>
      <c r="BA8" s="8">
        <v>5.0000000000000001E-4</v>
      </c>
      <c r="BB8" s="8">
        <v>0.25</v>
      </c>
      <c r="BC8" s="8">
        <v>0.8</v>
      </c>
      <c r="BD8" s="8">
        <v>5.0000000000000001E-3</v>
      </c>
      <c r="BE8" s="8">
        <v>4.7</v>
      </c>
      <c r="BF8" s="8">
        <v>5.0000000000000001E-4</v>
      </c>
      <c r="BG8" s="8">
        <v>10</v>
      </c>
      <c r="BH8" s="8">
        <v>0.02</v>
      </c>
      <c r="BI8" s="8">
        <v>5.0000000000000001E-4</v>
      </c>
      <c r="BJ8" s="8">
        <v>5.0000000000000001E-3</v>
      </c>
      <c r="BK8" s="8">
        <v>0.05</v>
      </c>
      <c r="BL8" s="8">
        <v>0.1</v>
      </c>
      <c r="BM8" s="8">
        <v>0.67</v>
      </c>
      <c r="BN8" s="8">
        <v>10</v>
      </c>
      <c r="BO8" s="8">
        <v>47</v>
      </c>
      <c r="BP8" s="8">
        <v>0.6</v>
      </c>
      <c r="BQ8" s="8">
        <v>0.01</v>
      </c>
      <c r="BR8" s="8">
        <v>0.4</v>
      </c>
      <c r="BS8" s="8">
        <v>4784</v>
      </c>
      <c r="BT8" s="8">
        <v>74.44</v>
      </c>
      <c r="BU8" s="8"/>
      <c r="BV8" s="8">
        <v>4.18</v>
      </c>
      <c r="BW8" s="8"/>
      <c r="BX8" s="8">
        <v>4784</v>
      </c>
      <c r="BY8" s="8">
        <v>74.44</v>
      </c>
      <c r="BZ8" s="8">
        <v>4.18</v>
      </c>
    </row>
    <row r="9" spans="1:78">
      <c r="A9" s="8">
        <v>21901</v>
      </c>
      <c r="B9" s="8" t="s">
        <v>228</v>
      </c>
      <c r="C9" s="8">
        <v>2019</v>
      </c>
      <c r="D9" s="8" t="s">
        <v>9</v>
      </c>
      <c r="E9" s="10">
        <v>404463.721954006</v>
      </c>
      <c r="F9" s="10">
        <v>6689742.7177476697</v>
      </c>
      <c r="G9" s="8"/>
      <c r="H9" s="8"/>
      <c r="I9" s="9">
        <v>43706</v>
      </c>
      <c r="J9" s="8" t="s">
        <v>120</v>
      </c>
      <c r="K9" s="8" t="s">
        <v>134</v>
      </c>
      <c r="L9" s="8">
        <v>200</v>
      </c>
      <c r="M9" s="8">
        <v>40</v>
      </c>
      <c r="N9" s="8" t="s">
        <v>133</v>
      </c>
      <c r="O9" s="8"/>
      <c r="P9" s="8" t="s">
        <v>119</v>
      </c>
      <c r="Q9" s="8" t="s">
        <v>125</v>
      </c>
      <c r="R9" s="8" t="s">
        <v>123</v>
      </c>
      <c r="S9" s="8" t="s">
        <v>122</v>
      </c>
      <c r="T9" s="8"/>
      <c r="U9" s="8" t="s">
        <v>132</v>
      </c>
      <c r="V9" s="8" t="s">
        <v>131</v>
      </c>
      <c r="W9" s="8">
        <v>1</v>
      </c>
      <c r="X9" s="8"/>
      <c r="Y9" s="8"/>
      <c r="Z9" s="8"/>
      <c r="AA9" s="8" t="s">
        <v>130</v>
      </c>
      <c r="AB9" s="8" t="s">
        <v>129</v>
      </c>
      <c r="AC9" s="8" t="s">
        <v>98</v>
      </c>
      <c r="AD9" s="8" t="s">
        <v>100</v>
      </c>
      <c r="AE9" s="8">
        <v>21901</v>
      </c>
      <c r="AF9" s="8" t="s">
        <v>39</v>
      </c>
      <c r="AG9" s="8">
        <v>1.32</v>
      </c>
      <c r="AH9" s="8">
        <v>0.83</v>
      </c>
      <c r="AI9" s="8">
        <v>5.62</v>
      </c>
      <c r="AJ9" s="8">
        <v>2374.91</v>
      </c>
      <c r="AK9" s="8">
        <v>7630.6</v>
      </c>
      <c r="AL9" s="8">
        <v>3982</v>
      </c>
      <c r="AM9" s="8">
        <v>11.4</v>
      </c>
      <c r="AN9" s="8">
        <v>6.8</v>
      </c>
      <c r="AO9" s="8">
        <v>10000</v>
      </c>
      <c r="AP9" s="8">
        <v>5.58</v>
      </c>
      <c r="AQ9" s="8">
        <v>115.9</v>
      </c>
      <c r="AR9" s="8">
        <v>0.7</v>
      </c>
      <c r="AS9" s="8">
        <v>3.1</v>
      </c>
      <c r="AT9" s="8">
        <v>3.6</v>
      </c>
      <c r="AU9" s="8">
        <v>381.8</v>
      </c>
      <c r="AV9" s="8">
        <v>23.62</v>
      </c>
      <c r="AW9" s="8">
        <v>1.93</v>
      </c>
      <c r="AX9" s="8">
        <v>2.38</v>
      </c>
      <c r="AY9" s="8">
        <v>4</v>
      </c>
      <c r="AZ9" s="8">
        <v>7.75</v>
      </c>
      <c r="BA9" s="8">
        <v>1.7999999999999999E-2</v>
      </c>
      <c r="BB9" s="8">
        <v>4.0999999999999996</v>
      </c>
      <c r="BC9" s="8">
        <v>3.3</v>
      </c>
      <c r="BD9" s="8">
        <v>0.42</v>
      </c>
      <c r="BE9" s="8">
        <v>20.2</v>
      </c>
      <c r="BF9" s="8">
        <v>5.0000000000000001E-4</v>
      </c>
      <c r="BG9" s="8">
        <v>10</v>
      </c>
      <c r="BH9" s="8">
        <v>0.3</v>
      </c>
      <c r="BI9" s="8">
        <v>2E-3</v>
      </c>
      <c r="BJ9" s="8">
        <v>0.17</v>
      </c>
      <c r="BK9" s="8">
        <v>0.3</v>
      </c>
      <c r="BL9" s="8">
        <v>4</v>
      </c>
      <c r="BM9" s="8">
        <v>0.15</v>
      </c>
      <c r="BN9" s="8">
        <v>0.8</v>
      </c>
      <c r="BO9" s="8">
        <v>2.5</v>
      </c>
      <c r="BP9" s="8">
        <v>0.05</v>
      </c>
      <c r="BQ9" s="8">
        <v>0.12</v>
      </c>
      <c r="BR9" s="8">
        <v>2.9</v>
      </c>
      <c r="BS9" s="8"/>
      <c r="BT9" s="8"/>
      <c r="BU9" s="8"/>
      <c r="BV9" s="8"/>
      <c r="BW9" s="8"/>
      <c r="BX9" s="8">
        <v>3.9820000000000002</v>
      </c>
      <c r="BY9" s="8">
        <v>0.23749099999999998</v>
      </c>
      <c r="BZ9" s="8">
        <v>0.76306000000000007</v>
      </c>
    </row>
    <row r="10" spans="1:78">
      <c r="A10" s="8">
        <v>21902</v>
      </c>
      <c r="B10" s="8" t="s">
        <v>228</v>
      </c>
      <c r="C10" s="8">
        <v>2019</v>
      </c>
      <c r="D10" s="8" t="s">
        <v>9</v>
      </c>
      <c r="E10" s="10">
        <v>404456.84948154801</v>
      </c>
      <c r="F10" s="10">
        <v>6689731.4026667802</v>
      </c>
      <c r="G10" s="8"/>
      <c r="H10" s="8"/>
      <c r="I10" s="9">
        <v>43706</v>
      </c>
      <c r="J10" s="8" t="s">
        <v>120</v>
      </c>
      <c r="K10" s="8"/>
      <c r="L10" s="8">
        <v>205</v>
      </c>
      <c r="M10" s="8">
        <v>40</v>
      </c>
      <c r="N10" s="8"/>
      <c r="O10" s="8"/>
      <c r="P10" s="8" t="s">
        <v>119</v>
      </c>
      <c r="Q10" s="8" t="s">
        <v>125</v>
      </c>
      <c r="R10" s="8"/>
      <c r="S10" s="8"/>
      <c r="T10" s="8"/>
      <c r="U10" s="8"/>
      <c r="V10" s="8" t="s">
        <v>128</v>
      </c>
      <c r="W10" s="8">
        <v>0</v>
      </c>
      <c r="X10" s="8" t="s">
        <v>127</v>
      </c>
      <c r="Y10" s="8">
        <v>0</v>
      </c>
      <c r="Z10" s="8">
        <v>10</v>
      </c>
      <c r="AA10" s="8" t="s">
        <v>126</v>
      </c>
      <c r="AB10" s="8"/>
      <c r="AC10" s="8" t="s">
        <v>99</v>
      </c>
      <c r="AD10" s="8" t="s">
        <v>100</v>
      </c>
      <c r="AE10" s="8">
        <v>21902</v>
      </c>
      <c r="AF10" s="8" t="s">
        <v>39</v>
      </c>
      <c r="AG10" s="8">
        <v>0.91</v>
      </c>
      <c r="AH10" s="8">
        <v>0.67</v>
      </c>
      <c r="AI10" s="8">
        <v>5.95</v>
      </c>
      <c r="AJ10" s="8">
        <v>28200</v>
      </c>
      <c r="AK10" s="8">
        <v>5350.4</v>
      </c>
      <c r="AL10" s="8">
        <v>17865</v>
      </c>
      <c r="AM10" s="8">
        <v>3.7</v>
      </c>
      <c r="AN10" s="8">
        <v>2.5</v>
      </c>
      <c r="AO10" s="8">
        <v>10000</v>
      </c>
      <c r="AP10" s="8">
        <v>33.22</v>
      </c>
      <c r="AQ10" s="8">
        <v>1.9</v>
      </c>
      <c r="AR10" s="8">
        <v>0.7</v>
      </c>
      <c r="AS10" s="8">
        <v>0.5</v>
      </c>
      <c r="AT10" s="8">
        <v>0.7</v>
      </c>
      <c r="AU10" s="8">
        <v>33.299999999999997</v>
      </c>
      <c r="AV10" s="8">
        <v>15.58</v>
      </c>
      <c r="AW10" s="8">
        <v>4.95</v>
      </c>
      <c r="AX10" s="8">
        <v>0.23</v>
      </c>
      <c r="AY10" s="8">
        <v>4</v>
      </c>
      <c r="AZ10" s="8">
        <v>0.49</v>
      </c>
      <c r="BA10" s="8">
        <v>2.5000000000000001E-2</v>
      </c>
      <c r="BB10" s="8">
        <v>1</v>
      </c>
      <c r="BC10" s="8">
        <v>1.4</v>
      </c>
      <c r="BD10" s="8">
        <v>0.63</v>
      </c>
      <c r="BE10" s="8">
        <v>4.2</v>
      </c>
      <c r="BF10" s="8">
        <v>5.0000000000000001E-4</v>
      </c>
      <c r="BG10" s="8">
        <v>10</v>
      </c>
      <c r="BH10" s="8">
        <v>0.13</v>
      </c>
      <c r="BI10" s="8">
        <v>3.0000000000000001E-3</v>
      </c>
      <c r="BJ10" s="8">
        <v>0.03</v>
      </c>
      <c r="BK10" s="8">
        <v>0.2</v>
      </c>
      <c r="BL10" s="8">
        <v>1</v>
      </c>
      <c r="BM10" s="8">
        <v>0.03</v>
      </c>
      <c r="BN10" s="8">
        <v>0.38</v>
      </c>
      <c r="BO10" s="8">
        <v>2.5</v>
      </c>
      <c r="BP10" s="8">
        <v>0.2</v>
      </c>
      <c r="BQ10" s="8">
        <v>0.08</v>
      </c>
      <c r="BR10" s="8">
        <v>7</v>
      </c>
      <c r="BS10" s="8"/>
      <c r="BT10" s="8">
        <v>2.82</v>
      </c>
      <c r="BU10" s="8"/>
      <c r="BV10" s="8"/>
      <c r="BW10" s="8"/>
      <c r="BX10" s="8">
        <v>17.864999999999998</v>
      </c>
      <c r="BY10" s="8">
        <v>2.82</v>
      </c>
      <c r="BZ10" s="8">
        <v>0.53503999999999996</v>
      </c>
    </row>
    <row r="11" spans="1:78">
      <c r="A11" s="8">
        <v>21903</v>
      </c>
      <c r="B11" s="8" t="s">
        <v>228</v>
      </c>
      <c r="C11" s="8">
        <v>2019</v>
      </c>
      <c r="D11" s="8" t="s">
        <v>9</v>
      </c>
      <c r="E11" s="10">
        <v>404323.33879190899</v>
      </c>
      <c r="F11" s="10">
        <v>6689616.9114644304</v>
      </c>
      <c r="G11" s="8"/>
      <c r="H11" s="8"/>
      <c r="I11" s="9">
        <v>43707</v>
      </c>
      <c r="J11" s="8" t="s">
        <v>117</v>
      </c>
      <c r="K11" s="8"/>
      <c r="L11" s="8"/>
      <c r="M11" s="8"/>
      <c r="N11" s="8"/>
      <c r="O11" s="8"/>
      <c r="P11" s="8" t="s">
        <v>119</v>
      </c>
      <c r="Q11" s="8" t="s">
        <v>125</v>
      </c>
      <c r="R11" s="8"/>
      <c r="S11" s="8"/>
      <c r="T11" s="8"/>
      <c r="U11" s="8"/>
      <c r="V11" s="8"/>
      <c r="W11" s="8"/>
      <c r="X11" s="8"/>
      <c r="Y11" s="8"/>
      <c r="Z11" s="8"/>
      <c r="AA11" s="8" t="s">
        <v>124</v>
      </c>
      <c r="AB11" s="8"/>
      <c r="AC11" s="8" t="s">
        <v>101</v>
      </c>
      <c r="AD11" s="8" t="s">
        <v>10</v>
      </c>
      <c r="AE11" s="8">
        <v>21903</v>
      </c>
      <c r="AF11" s="8" t="s">
        <v>39</v>
      </c>
      <c r="AG11" s="8">
        <v>1.57</v>
      </c>
      <c r="AH11" s="8">
        <v>118.42</v>
      </c>
      <c r="AI11" s="8">
        <v>259.64</v>
      </c>
      <c r="AJ11" s="8">
        <v>23.67</v>
      </c>
      <c r="AK11" s="8">
        <v>54</v>
      </c>
      <c r="AL11" s="8">
        <v>417</v>
      </c>
      <c r="AM11" s="8">
        <v>6.9</v>
      </c>
      <c r="AN11" s="8">
        <v>11.5</v>
      </c>
      <c r="AO11" s="8">
        <v>2301</v>
      </c>
      <c r="AP11" s="8">
        <v>29.74</v>
      </c>
      <c r="AQ11" s="8">
        <v>0.8</v>
      </c>
      <c r="AR11" s="8">
        <v>5.7</v>
      </c>
      <c r="AS11" s="8">
        <v>65</v>
      </c>
      <c r="AT11" s="8">
        <v>3.4</v>
      </c>
      <c r="AU11" s="8">
        <v>17.7</v>
      </c>
      <c r="AV11" s="8">
        <v>0.48</v>
      </c>
      <c r="AW11" s="8">
        <v>0.52</v>
      </c>
      <c r="AX11" s="8">
        <v>23.61</v>
      </c>
      <c r="AY11" s="8">
        <v>28</v>
      </c>
      <c r="AZ11" s="8">
        <v>1.63</v>
      </c>
      <c r="BA11" s="8">
        <v>3.4000000000000002E-2</v>
      </c>
      <c r="BB11" s="8">
        <v>9.5</v>
      </c>
      <c r="BC11" s="8">
        <v>12.6</v>
      </c>
      <c r="BD11" s="8">
        <v>0.15</v>
      </c>
      <c r="BE11" s="8">
        <v>25.6</v>
      </c>
      <c r="BF11" s="8">
        <v>5.3999999999999999E-2</v>
      </c>
      <c r="BG11" s="8">
        <v>10</v>
      </c>
      <c r="BH11" s="8">
        <v>1.08</v>
      </c>
      <c r="BI11" s="8">
        <v>0.01</v>
      </c>
      <c r="BJ11" s="8">
        <v>0.2</v>
      </c>
      <c r="BK11" s="8">
        <v>100</v>
      </c>
      <c r="BL11" s="8">
        <v>2</v>
      </c>
      <c r="BM11" s="8">
        <v>0.57999999999999996</v>
      </c>
      <c r="BN11" s="8">
        <v>0.18</v>
      </c>
      <c r="BO11" s="8">
        <v>2.5</v>
      </c>
      <c r="BP11" s="8">
        <v>0.05</v>
      </c>
      <c r="BQ11" s="8">
        <v>1.39</v>
      </c>
      <c r="BR11" s="8">
        <v>23.1</v>
      </c>
      <c r="BS11" s="8"/>
      <c r="BT11" s="8"/>
      <c r="BU11" s="8"/>
      <c r="BV11" s="8"/>
      <c r="BW11" s="8"/>
      <c r="BX11" s="8">
        <v>0.41699999999999998</v>
      </c>
      <c r="BY11" s="8">
        <v>2.3670000000000002E-3</v>
      </c>
      <c r="BZ11" s="8">
        <v>5.4000000000000003E-3</v>
      </c>
    </row>
    <row r="12" spans="1:78">
      <c r="A12" s="8">
        <v>21904</v>
      </c>
      <c r="B12" s="8" t="s">
        <v>228</v>
      </c>
      <c r="C12" s="8">
        <v>2019</v>
      </c>
      <c r="D12" s="8" t="s">
        <v>9</v>
      </c>
      <c r="E12" s="10">
        <v>404460.91994587099</v>
      </c>
      <c r="F12" s="10">
        <v>6689729.1371952603</v>
      </c>
      <c r="G12" s="8"/>
      <c r="H12" s="8"/>
      <c r="I12" s="9">
        <v>43707</v>
      </c>
      <c r="J12" s="8" t="s">
        <v>120</v>
      </c>
      <c r="K12" s="8"/>
      <c r="L12" s="8"/>
      <c r="M12" s="8"/>
      <c r="N12" s="8"/>
      <c r="O12" s="8"/>
      <c r="P12" s="8"/>
      <c r="Q12" s="8"/>
      <c r="R12" s="8" t="s">
        <v>123</v>
      </c>
      <c r="S12" s="8" t="s">
        <v>122</v>
      </c>
      <c r="T12" s="8"/>
      <c r="U12" s="8"/>
      <c r="V12" s="8"/>
      <c r="W12" s="8"/>
      <c r="X12" s="8"/>
      <c r="Y12" s="8"/>
      <c r="Z12" s="8"/>
      <c r="AA12" s="8" t="s">
        <v>121</v>
      </c>
      <c r="AB12" s="8"/>
      <c r="AC12" s="8" t="s">
        <v>101</v>
      </c>
      <c r="AD12" s="8" t="s">
        <v>10</v>
      </c>
      <c r="AE12" s="8">
        <v>21904</v>
      </c>
      <c r="AF12" s="8" t="s">
        <v>39</v>
      </c>
      <c r="AG12" s="8">
        <v>1.28</v>
      </c>
      <c r="AH12" s="8">
        <v>37.64</v>
      </c>
      <c r="AI12" s="8">
        <v>201.68</v>
      </c>
      <c r="AJ12" s="8">
        <v>38300</v>
      </c>
      <c r="AK12" s="8">
        <v>58400</v>
      </c>
      <c r="AL12" s="8">
        <v>66768</v>
      </c>
      <c r="AM12" s="8">
        <v>5.6</v>
      </c>
      <c r="AN12" s="8">
        <v>3.8</v>
      </c>
      <c r="AO12" s="8">
        <v>10000</v>
      </c>
      <c r="AP12" s="8">
        <v>23.19</v>
      </c>
      <c r="AQ12" s="8">
        <v>419.1</v>
      </c>
      <c r="AR12" s="8">
        <v>3.5</v>
      </c>
      <c r="AS12" s="8">
        <v>9.1</v>
      </c>
      <c r="AT12" s="8">
        <v>1.9</v>
      </c>
      <c r="AU12" s="8">
        <v>370.5</v>
      </c>
      <c r="AV12" s="8">
        <v>147.22</v>
      </c>
      <c r="AW12" s="8">
        <v>47.16</v>
      </c>
      <c r="AX12" s="8">
        <v>0.49</v>
      </c>
      <c r="AY12" s="8">
        <v>7</v>
      </c>
      <c r="AZ12" s="8">
        <v>10.11</v>
      </c>
      <c r="BA12" s="8">
        <v>2.8000000000000001E-2</v>
      </c>
      <c r="BB12" s="8">
        <v>3.3</v>
      </c>
      <c r="BC12" s="8">
        <v>3</v>
      </c>
      <c r="BD12" s="8">
        <v>0.06</v>
      </c>
      <c r="BE12" s="8">
        <v>25.4</v>
      </c>
      <c r="BF12" s="8">
        <v>2E-3</v>
      </c>
      <c r="BG12" s="8">
        <v>10</v>
      </c>
      <c r="BH12" s="8">
        <v>0.23</v>
      </c>
      <c r="BI12" s="8">
        <v>5.0000000000000001E-4</v>
      </c>
      <c r="BJ12" s="8">
        <v>0.06</v>
      </c>
      <c r="BK12" s="8">
        <v>5.6</v>
      </c>
      <c r="BL12" s="8">
        <v>3.1</v>
      </c>
      <c r="BM12" s="8">
        <v>0.21</v>
      </c>
      <c r="BN12" s="8">
        <v>0.17</v>
      </c>
      <c r="BO12" s="8">
        <v>122</v>
      </c>
      <c r="BP12" s="8">
        <v>0.7</v>
      </c>
      <c r="BQ12" s="8">
        <v>0.06</v>
      </c>
      <c r="BR12" s="8">
        <v>6.9</v>
      </c>
      <c r="BS12" s="8"/>
      <c r="BT12" s="8">
        <v>3.83</v>
      </c>
      <c r="BU12" s="8"/>
      <c r="BV12" s="8">
        <v>5.84</v>
      </c>
      <c r="BW12" s="8"/>
      <c r="BX12" s="8">
        <v>66.768000000000001</v>
      </c>
      <c r="BY12" s="8">
        <v>3.83</v>
      </c>
      <c r="BZ12" s="8">
        <v>5.84</v>
      </c>
    </row>
    <row r="13" spans="1:78">
      <c r="A13" s="8">
        <v>21905</v>
      </c>
      <c r="B13" s="8" t="s">
        <v>228</v>
      </c>
      <c r="C13" s="8">
        <v>2019</v>
      </c>
      <c r="D13" s="8" t="s">
        <v>9</v>
      </c>
      <c r="E13" s="10">
        <v>404322.26812144899</v>
      </c>
      <c r="F13" s="10">
        <v>6689733.0305423802</v>
      </c>
      <c r="G13" s="8"/>
      <c r="H13" s="8"/>
      <c r="I13" s="9">
        <v>43708</v>
      </c>
      <c r="J13" s="8" t="s">
        <v>120</v>
      </c>
      <c r="K13" s="8"/>
      <c r="L13" s="8"/>
      <c r="M13" s="8"/>
      <c r="N13" s="8"/>
      <c r="O13" s="8"/>
      <c r="P13" s="8" t="s">
        <v>119</v>
      </c>
      <c r="Q13" s="8"/>
      <c r="R13" s="8"/>
      <c r="S13" s="8" t="s">
        <v>112</v>
      </c>
      <c r="T13" s="8"/>
      <c r="U13" s="8"/>
      <c r="V13" s="8"/>
      <c r="W13" s="8"/>
      <c r="X13" s="8"/>
      <c r="Y13" s="8"/>
      <c r="Z13" s="8"/>
      <c r="AA13" s="8" t="s">
        <v>118</v>
      </c>
      <c r="AB13" s="8"/>
      <c r="AC13" s="8" t="s">
        <v>102</v>
      </c>
      <c r="AD13" s="8" t="s">
        <v>100</v>
      </c>
      <c r="AE13" s="8">
        <v>21905</v>
      </c>
      <c r="AF13" s="8" t="s">
        <v>39</v>
      </c>
      <c r="AG13" s="8">
        <v>0.72</v>
      </c>
      <c r="AH13" s="8">
        <v>1.71</v>
      </c>
      <c r="AI13" s="8">
        <v>138.38999999999999</v>
      </c>
      <c r="AJ13" s="8">
        <v>41.83</v>
      </c>
      <c r="AK13" s="8">
        <v>196.1</v>
      </c>
      <c r="AL13" s="8">
        <v>408</v>
      </c>
      <c r="AM13" s="8">
        <v>50.5</v>
      </c>
      <c r="AN13" s="8">
        <v>18</v>
      </c>
      <c r="AO13" s="8">
        <v>327</v>
      </c>
      <c r="AP13" s="8">
        <v>4.21</v>
      </c>
      <c r="AQ13" s="8">
        <v>1.1000000000000001</v>
      </c>
      <c r="AR13" s="8">
        <v>3.1</v>
      </c>
      <c r="AS13" s="8">
        <v>0.1</v>
      </c>
      <c r="AT13" s="8">
        <v>16.7</v>
      </c>
      <c r="AU13" s="8">
        <v>275.5</v>
      </c>
      <c r="AV13" s="8">
        <v>0.49</v>
      </c>
      <c r="AW13" s="8">
        <v>0.17</v>
      </c>
      <c r="AX13" s="8">
        <v>0.63</v>
      </c>
      <c r="AY13" s="8">
        <v>62</v>
      </c>
      <c r="AZ13" s="8">
        <v>2.19</v>
      </c>
      <c r="BA13" s="8">
        <v>0.03</v>
      </c>
      <c r="BB13" s="8">
        <v>32</v>
      </c>
      <c r="BC13" s="8">
        <v>69.400000000000006</v>
      </c>
      <c r="BD13" s="8">
        <v>0.98</v>
      </c>
      <c r="BE13" s="8">
        <v>46.8</v>
      </c>
      <c r="BF13" s="8">
        <v>0.152</v>
      </c>
      <c r="BG13" s="8">
        <v>10</v>
      </c>
      <c r="BH13" s="8">
        <v>4.82</v>
      </c>
      <c r="BI13" s="8">
        <v>0.55300000000000005</v>
      </c>
      <c r="BJ13" s="8">
        <v>0.56999999999999995</v>
      </c>
      <c r="BK13" s="8">
        <v>4.5999999999999996</v>
      </c>
      <c r="BL13" s="8">
        <v>11.6</v>
      </c>
      <c r="BM13" s="8">
        <v>0.35</v>
      </c>
      <c r="BN13" s="8">
        <v>2.02</v>
      </c>
      <c r="BO13" s="8">
        <v>2.5</v>
      </c>
      <c r="BP13" s="8">
        <v>0.05</v>
      </c>
      <c r="BQ13" s="8">
        <v>0.04</v>
      </c>
      <c r="BR13" s="8">
        <v>15.3</v>
      </c>
      <c r="BS13" s="8"/>
      <c r="BT13" s="8"/>
      <c r="BU13" s="8"/>
      <c r="BV13" s="8"/>
      <c r="BW13" s="8"/>
      <c r="BX13" s="8">
        <v>0.40799999999999997</v>
      </c>
      <c r="BY13" s="8">
        <v>4.1830000000000001E-3</v>
      </c>
      <c r="BZ13" s="8">
        <v>1.9609999999999999E-2</v>
      </c>
    </row>
    <row r="14" spans="1:78">
      <c r="A14" s="8">
        <v>21906</v>
      </c>
      <c r="B14" s="8" t="s">
        <v>228</v>
      </c>
      <c r="C14" s="8">
        <v>2019</v>
      </c>
      <c r="D14" s="8" t="s">
        <v>9</v>
      </c>
      <c r="E14" s="10">
        <v>404318.47210800502</v>
      </c>
      <c r="F14" s="10">
        <v>6689938.9886051901</v>
      </c>
      <c r="G14" s="8"/>
      <c r="H14" s="8"/>
      <c r="I14" s="9">
        <v>43708</v>
      </c>
      <c r="J14" s="8" t="s">
        <v>117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 t="s">
        <v>116</v>
      </c>
      <c r="AB14" s="8"/>
      <c r="AC14" s="8" t="s">
        <v>103</v>
      </c>
      <c r="AD14" s="8" t="s">
        <v>100</v>
      </c>
      <c r="AE14" s="8">
        <v>21906</v>
      </c>
      <c r="AF14" s="8" t="s">
        <v>39</v>
      </c>
      <c r="AG14" s="8">
        <v>0.47</v>
      </c>
      <c r="AH14" s="8">
        <v>81.06</v>
      </c>
      <c r="AI14" s="8">
        <v>52900</v>
      </c>
      <c r="AJ14" s="8">
        <v>176.57</v>
      </c>
      <c r="AK14" s="8">
        <v>496.4</v>
      </c>
      <c r="AL14" s="8">
        <v>174000</v>
      </c>
      <c r="AM14" s="8">
        <v>4.2</v>
      </c>
      <c r="AN14" s="8">
        <v>8.9</v>
      </c>
      <c r="AO14" s="8">
        <v>778</v>
      </c>
      <c r="AP14" s="8">
        <v>14.91</v>
      </c>
      <c r="AQ14" s="8">
        <v>7.4</v>
      </c>
      <c r="AR14" s="8">
        <v>11.2</v>
      </c>
      <c r="AS14" s="8">
        <v>34.1</v>
      </c>
      <c r="AT14" s="8">
        <v>6</v>
      </c>
      <c r="AU14" s="8">
        <v>23.8</v>
      </c>
      <c r="AV14" s="8">
        <v>3.98</v>
      </c>
      <c r="AW14" s="8">
        <v>0.52</v>
      </c>
      <c r="AX14" s="8">
        <v>9.24</v>
      </c>
      <c r="AY14" s="8">
        <v>30</v>
      </c>
      <c r="AZ14" s="8">
        <v>0.75</v>
      </c>
      <c r="BA14" s="8">
        <v>8.6999999999999994E-2</v>
      </c>
      <c r="BB14" s="8">
        <v>16</v>
      </c>
      <c r="BC14" s="8">
        <v>17.899999999999999</v>
      </c>
      <c r="BD14" s="8">
        <v>0.36</v>
      </c>
      <c r="BE14" s="8">
        <v>69</v>
      </c>
      <c r="BF14" s="8">
        <v>3.5999999999999997E-2</v>
      </c>
      <c r="BG14" s="8">
        <v>10</v>
      </c>
      <c r="BH14" s="8">
        <v>1.55</v>
      </c>
      <c r="BI14" s="8">
        <v>8.9999999999999993E-3</v>
      </c>
      <c r="BJ14" s="8">
        <v>0.17</v>
      </c>
      <c r="BK14" s="8">
        <v>100</v>
      </c>
      <c r="BL14" s="8">
        <v>2.5</v>
      </c>
      <c r="BM14" s="8">
        <v>0.33</v>
      </c>
      <c r="BN14" s="8">
        <v>4.53</v>
      </c>
      <c r="BO14" s="8">
        <v>2.5</v>
      </c>
      <c r="BP14" s="8">
        <v>2.6</v>
      </c>
      <c r="BQ14" s="8">
        <v>0.9</v>
      </c>
      <c r="BR14" s="8">
        <v>25.4</v>
      </c>
      <c r="BS14" s="8">
        <v>174</v>
      </c>
      <c r="BT14" s="8"/>
      <c r="BU14" s="8"/>
      <c r="BV14" s="8"/>
      <c r="BW14" s="8">
        <v>5.29</v>
      </c>
      <c r="BX14" s="8">
        <v>174</v>
      </c>
      <c r="BY14" s="8">
        <v>1.7656999999999999E-2</v>
      </c>
      <c r="BZ14" s="8">
        <v>4.9639999999999997E-2</v>
      </c>
    </row>
    <row r="15" spans="1:78">
      <c r="A15" s="8">
        <v>21907</v>
      </c>
      <c r="B15" s="8" t="s">
        <v>228</v>
      </c>
      <c r="C15" s="8">
        <v>2019</v>
      </c>
      <c r="D15" s="8" t="s">
        <v>9</v>
      </c>
      <c r="E15" s="10">
        <v>404261.337238974</v>
      </c>
      <c r="F15" s="10">
        <v>6690066.1063887598</v>
      </c>
      <c r="G15" s="8"/>
      <c r="H15" s="8"/>
      <c r="I15" s="9">
        <v>43708</v>
      </c>
      <c r="J15" s="8"/>
      <c r="K15" s="8"/>
      <c r="L15" s="8">
        <v>162</v>
      </c>
      <c r="M15" s="8">
        <v>60</v>
      </c>
      <c r="N15" s="8"/>
      <c r="O15" s="8"/>
      <c r="P15" s="8"/>
      <c r="Q15" s="8"/>
      <c r="R15" s="8"/>
      <c r="S15" s="8" t="s">
        <v>115</v>
      </c>
      <c r="T15" s="8"/>
      <c r="U15" s="8"/>
      <c r="V15" s="8"/>
      <c r="W15" s="8"/>
      <c r="X15" s="8"/>
      <c r="Y15" s="8"/>
      <c r="Z15" s="8"/>
      <c r="AA15" s="8" t="s">
        <v>114</v>
      </c>
      <c r="AB15" s="8"/>
      <c r="AC15" s="8" t="s">
        <v>104</v>
      </c>
      <c r="AD15" s="8" t="s">
        <v>100</v>
      </c>
      <c r="AE15" s="8">
        <v>21907</v>
      </c>
      <c r="AF15" s="8" t="s">
        <v>39</v>
      </c>
      <c r="AG15" s="8">
        <v>1.01</v>
      </c>
      <c r="AH15" s="8">
        <v>0.61</v>
      </c>
      <c r="AI15" s="8">
        <v>230.31</v>
      </c>
      <c r="AJ15" s="8">
        <v>9.33</v>
      </c>
      <c r="AK15" s="8">
        <v>241.8</v>
      </c>
      <c r="AL15" s="8">
        <v>825</v>
      </c>
      <c r="AM15" s="8">
        <v>24.2</v>
      </c>
      <c r="AN15" s="8">
        <v>6.5</v>
      </c>
      <c r="AO15" s="8">
        <v>119</v>
      </c>
      <c r="AP15" s="8">
        <v>0.92</v>
      </c>
      <c r="AQ15" s="8">
        <v>0.4</v>
      </c>
      <c r="AR15" s="8">
        <v>1.7</v>
      </c>
      <c r="AS15" s="8">
        <v>0.1</v>
      </c>
      <c r="AT15" s="8">
        <v>9.6999999999999993</v>
      </c>
      <c r="AU15" s="8">
        <v>329.6</v>
      </c>
      <c r="AV15" s="8">
        <v>1.49</v>
      </c>
      <c r="AW15" s="8">
        <v>0.13</v>
      </c>
      <c r="AX15" s="8">
        <v>1.36</v>
      </c>
      <c r="AY15" s="8">
        <v>22</v>
      </c>
      <c r="AZ15" s="8">
        <v>5.27</v>
      </c>
      <c r="BA15" s="8">
        <v>2.3E-2</v>
      </c>
      <c r="BB15" s="8">
        <v>21.3</v>
      </c>
      <c r="BC15" s="8">
        <v>23.5</v>
      </c>
      <c r="BD15" s="8">
        <v>0.23</v>
      </c>
      <c r="BE15" s="8">
        <v>67.3</v>
      </c>
      <c r="BF15" s="8">
        <v>9.2999999999999999E-2</v>
      </c>
      <c r="BG15" s="8">
        <v>10</v>
      </c>
      <c r="BH15" s="8">
        <v>1.97</v>
      </c>
      <c r="BI15" s="8">
        <v>0.113</v>
      </c>
      <c r="BJ15" s="8">
        <v>0.19</v>
      </c>
      <c r="BK15" s="8">
        <v>24.3</v>
      </c>
      <c r="BL15" s="8">
        <v>5.8</v>
      </c>
      <c r="BM15" s="8">
        <v>0.06</v>
      </c>
      <c r="BN15" s="8">
        <v>0.26</v>
      </c>
      <c r="BO15" s="8">
        <v>2.5</v>
      </c>
      <c r="BP15" s="8">
        <v>0.05</v>
      </c>
      <c r="BQ15" s="8">
        <v>0.01</v>
      </c>
      <c r="BR15" s="8">
        <v>6.3</v>
      </c>
      <c r="BS15" s="8"/>
      <c r="BT15" s="8"/>
      <c r="BU15" s="8"/>
      <c r="BV15" s="8"/>
      <c r="BW15" s="8"/>
      <c r="BX15" s="8">
        <v>0.82499999999999996</v>
      </c>
      <c r="BY15" s="8">
        <v>9.3300000000000002E-4</v>
      </c>
      <c r="BZ15" s="8">
        <v>2.418E-2</v>
      </c>
    </row>
    <row r="16" spans="1:78">
      <c r="A16" s="8">
        <v>21908</v>
      </c>
      <c r="B16" s="8" t="s">
        <v>228</v>
      </c>
      <c r="C16" s="8">
        <v>2019</v>
      </c>
      <c r="D16" s="8" t="s">
        <v>9</v>
      </c>
      <c r="E16" s="10">
        <v>404251.214536454</v>
      </c>
      <c r="F16" s="10">
        <v>6690150.9813560499</v>
      </c>
      <c r="G16" s="8"/>
      <c r="H16" s="8"/>
      <c r="I16" s="9">
        <v>43708</v>
      </c>
      <c r="J16" s="8" t="s">
        <v>113</v>
      </c>
      <c r="K16" s="8"/>
      <c r="L16" s="8"/>
      <c r="M16" s="8"/>
      <c r="N16" s="8"/>
      <c r="O16" s="8"/>
      <c r="P16" s="8"/>
      <c r="Q16" s="8"/>
      <c r="R16" s="8"/>
      <c r="S16" s="8" t="s">
        <v>112</v>
      </c>
      <c r="T16" s="8"/>
      <c r="U16" s="8"/>
      <c r="V16" s="8"/>
      <c r="W16" s="8"/>
      <c r="X16" s="8"/>
      <c r="Y16" s="8"/>
      <c r="Z16" s="8"/>
      <c r="AA16" s="8" t="s">
        <v>111</v>
      </c>
      <c r="AB16" s="8"/>
      <c r="AC16" s="8" t="s">
        <v>105</v>
      </c>
      <c r="AD16" s="8" t="s">
        <v>100</v>
      </c>
      <c r="AE16" s="8">
        <v>21908</v>
      </c>
      <c r="AF16" s="8" t="s">
        <v>39</v>
      </c>
      <c r="AG16" s="8">
        <v>1.64</v>
      </c>
      <c r="AH16" s="8">
        <v>1.37</v>
      </c>
      <c r="AI16" s="8">
        <v>49.3</v>
      </c>
      <c r="AJ16" s="8">
        <v>46.3</v>
      </c>
      <c r="AK16" s="8">
        <v>7257.9</v>
      </c>
      <c r="AL16" s="8">
        <v>1872</v>
      </c>
      <c r="AM16" s="8">
        <v>3.8</v>
      </c>
      <c r="AN16" s="8">
        <v>2.5</v>
      </c>
      <c r="AO16" s="8">
        <v>10000</v>
      </c>
      <c r="AP16" s="8">
        <v>30.87</v>
      </c>
      <c r="AQ16" s="8">
        <v>32.1</v>
      </c>
      <c r="AR16" s="8">
        <v>0.7</v>
      </c>
      <c r="AS16" s="8">
        <v>0.1</v>
      </c>
      <c r="AT16" s="8">
        <v>0.5</v>
      </c>
      <c r="AU16" s="8">
        <v>37</v>
      </c>
      <c r="AV16" s="8">
        <v>16.3</v>
      </c>
      <c r="AW16" s="8">
        <v>0.83</v>
      </c>
      <c r="AX16" s="8">
        <v>0.12</v>
      </c>
      <c r="AY16" s="8">
        <v>3</v>
      </c>
      <c r="AZ16" s="8">
        <v>0.21</v>
      </c>
      <c r="BA16" s="8">
        <v>4.0000000000000001E-3</v>
      </c>
      <c r="BB16" s="8">
        <v>1.8</v>
      </c>
      <c r="BC16" s="8">
        <v>0.7</v>
      </c>
      <c r="BD16" s="8">
        <v>0.18</v>
      </c>
      <c r="BE16" s="8">
        <v>3.6</v>
      </c>
      <c r="BF16" s="8">
        <v>5.0000000000000001E-4</v>
      </c>
      <c r="BG16" s="8">
        <v>10</v>
      </c>
      <c r="BH16" s="8">
        <v>0.16</v>
      </c>
      <c r="BI16" s="8">
        <v>1E-3</v>
      </c>
      <c r="BJ16" s="8">
        <v>0.03</v>
      </c>
      <c r="BK16" s="8">
        <v>10.3</v>
      </c>
      <c r="BL16" s="8">
        <v>2.1</v>
      </c>
      <c r="BM16" s="8">
        <v>0.03</v>
      </c>
      <c r="BN16" s="8">
        <v>0.1</v>
      </c>
      <c r="BO16" s="8">
        <v>7</v>
      </c>
      <c r="BP16" s="8">
        <v>0.05</v>
      </c>
      <c r="BQ16" s="8">
        <v>0.03</v>
      </c>
      <c r="BR16" s="8">
        <v>4.4000000000000004</v>
      </c>
      <c r="BS16" s="8"/>
      <c r="BT16" s="8"/>
      <c r="BU16" s="8"/>
      <c r="BV16" s="8"/>
      <c r="BW16" s="8"/>
      <c r="BX16" s="8">
        <v>1.8720000000000001</v>
      </c>
      <c r="BY16" s="8">
        <v>4.6299999999999996E-3</v>
      </c>
      <c r="BZ16" s="8">
        <v>0.72578999999999994</v>
      </c>
    </row>
    <row r="17" spans="1:78">
      <c r="A17" s="8">
        <v>1811101</v>
      </c>
      <c r="B17" s="8" t="s">
        <v>438</v>
      </c>
      <c r="C17" s="8">
        <v>2020</v>
      </c>
      <c r="D17" s="8" t="s">
        <v>9</v>
      </c>
      <c r="E17" s="10">
        <v>404779</v>
      </c>
      <c r="F17" s="10">
        <v>6689416</v>
      </c>
      <c r="G17" s="8">
        <v>1528</v>
      </c>
      <c r="H17" s="8"/>
      <c r="I17" s="11">
        <v>44007</v>
      </c>
      <c r="J17" s="8" t="s">
        <v>120</v>
      </c>
      <c r="K17" s="8"/>
      <c r="L17" s="8"/>
      <c r="M17" s="8"/>
      <c r="N17" s="8" t="s">
        <v>230</v>
      </c>
      <c r="O17" s="8"/>
      <c r="P17" s="8" t="s">
        <v>231</v>
      </c>
      <c r="Q17" s="8" t="s">
        <v>232</v>
      </c>
      <c r="R17" s="8" t="s">
        <v>123</v>
      </c>
      <c r="S17" s="8" t="s">
        <v>237</v>
      </c>
      <c r="T17" s="8"/>
      <c r="U17" s="8"/>
      <c r="V17" s="8"/>
      <c r="W17" s="8"/>
      <c r="X17" s="8"/>
      <c r="Y17" s="8"/>
      <c r="Z17" s="8"/>
      <c r="AA17" s="8" t="s">
        <v>233</v>
      </c>
      <c r="AB17" s="8"/>
      <c r="AC17" s="8"/>
      <c r="AD17" s="8" t="s">
        <v>100</v>
      </c>
      <c r="AE17" s="8">
        <v>1811101</v>
      </c>
      <c r="AF17" s="8" t="s">
        <v>39</v>
      </c>
      <c r="AG17" s="8">
        <v>1.57</v>
      </c>
      <c r="AH17" s="8">
        <v>1.85</v>
      </c>
      <c r="AI17" s="8">
        <v>35.26</v>
      </c>
      <c r="AJ17" s="8">
        <v>32.090000000000003</v>
      </c>
      <c r="AK17" s="8">
        <v>137.1</v>
      </c>
      <c r="AL17" s="8">
        <v>1669</v>
      </c>
      <c r="AM17" s="8">
        <v>21.9</v>
      </c>
      <c r="AN17" s="8">
        <v>10.199999999999999</v>
      </c>
      <c r="AO17" s="8">
        <v>207</v>
      </c>
      <c r="AP17" s="8">
        <v>3.2</v>
      </c>
      <c r="AQ17" s="8">
        <v>2.5</v>
      </c>
      <c r="AR17" s="8">
        <v>2.2999999999999998</v>
      </c>
      <c r="AS17" s="8">
        <v>1</v>
      </c>
      <c r="AT17" s="8">
        <v>13.2</v>
      </c>
      <c r="AU17" s="8">
        <v>91.1</v>
      </c>
      <c r="AV17" s="8">
        <v>0.96</v>
      </c>
      <c r="AW17" s="8">
        <v>0.73</v>
      </c>
      <c r="AX17" s="8">
        <v>1.57</v>
      </c>
      <c r="AY17" s="8">
        <v>36</v>
      </c>
      <c r="AZ17" s="8">
        <v>3.06</v>
      </c>
      <c r="BA17" s="8">
        <v>2.3E-2</v>
      </c>
      <c r="BB17" s="8">
        <v>22.6</v>
      </c>
      <c r="BC17" s="8">
        <v>42.3</v>
      </c>
      <c r="BD17" s="8">
        <v>0.47</v>
      </c>
      <c r="BE17" s="8">
        <v>30.4</v>
      </c>
      <c r="BF17" s="8">
        <v>0.09</v>
      </c>
      <c r="BG17" s="8">
        <v>10</v>
      </c>
      <c r="BH17" s="8">
        <v>2.37</v>
      </c>
      <c r="BI17" s="8">
        <v>9.4E-2</v>
      </c>
      <c r="BJ17" s="8">
        <v>0.17</v>
      </c>
      <c r="BK17" s="8">
        <v>0.4</v>
      </c>
      <c r="BL17" s="8">
        <v>5.0999999999999996</v>
      </c>
      <c r="BM17" s="8">
        <v>0.16</v>
      </c>
      <c r="BN17" s="8">
        <v>0.87</v>
      </c>
      <c r="BO17" s="8">
        <v>17</v>
      </c>
      <c r="BP17" s="8">
        <v>0.4</v>
      </c>
      <c r="BQ17" s="8">
        <v>0.06</v>
      </c>
      <c r="BR17" s="8">
        <v>7.3</v>
      </c>
      <c r="BS17" s="8"/>
      <c r="BT17" s="8"/>
      <c r="BU17" s="8"/>
      <c r="BV17" s="8"/>
      <c r="BW17" s="8"/>
      <c r="BX17" s="8">
        <v>1.669</v>
      </c>
      <c r="BY17" s="8">
        <v>3.2090000000000005E-3</v>
      </c>
      <c r="BZ17" s="8">
        <v>1.371E-2</v>
      </c>
    </row>
    <row r="18" spans="1:78">
      <c r="A18" s="8">
        <v>1811102</v>
      </c>
      <c r="B18" s="8" t="s">
        <v>438</v>
      </c>
      <c r="C18" s="8">
        <v>2020</v>
      </c>
      <c r="D18" s="8" t="s">
        <v>9</v>
      </c>
      <c r="E18" s="10">
        <v>404770</v>
      </c>
      <c r="F18" s="10">
        <v>6689407</v>
      </c>
      <c r="G18" s="8">
        <v>1528</v>
      </c>
      <c r="H18" s="8"/>
      <c r="I18" s="11">
        <v>44007</v>
      </c>
      <c r="J18" s="8" t="s">
        <v>120</v>
      </c>
      <c r="K18" s="8"/>
      <c r="L18" s="8"/>
      <c r="M18" s="8"/>
      <c r="N18" s="8">
        <v>0.3</v>
      </c>
      <c r="O18" s="8"/>
      <c r="P18" s="8" t="s">
        <v>234</v>
      </c>
      <c r="Q18" s="8" t="s">
        <v>235</v>
      </c>
      <c r="R18" s="8" t="s">
        <v>236</v>
      </c>
      <c r="S18" s="8" t="s">
        <v>237</v>
      </c>
      <c r="T18" s="8"/>
      <c r="U18" s="8"/>
      <c r="V18" s="8" t="s">
        <v>238</v>
      </c>
      <c r="W18" s="8">
        <v>10</v>
      </c>
      <c r="X18" s="8"/>
      <c r="Y18" s="8"/>
      <c r="Z18" s="8"/>
      <c r="AA18" s="8" t="s">
        <v>239</v>
      </c>
      <c r="AB18" s="8"/>
      <c r="AC18" s="8"/>
      <c r="AD18" s="8" t="s">
        <v>316</v>
      </c>
      <c r="AE18" s="8">
        <v>1811102</v>
      </c>
      <c r="AF18" s="8" t="s">
        <v>39</v>
      </c>
      <c r="AG18" s="8">
        <v>1.99</v>
      </c>
      <c r="AH18" s="8">
        <v>25.91</v>
      </c>
      <c r="AI18" s="8">
        <v>11</v>
      </c>
      <c r="AJ18" s="8">
        <v>1.55</v>
      </c>
      <c r="AK18" s="8">
        <v>10000</v>
      </c>
      <c r="AL18" s="8">
        <v>1563</v>
      </c>
      <c r="AM18" s="8">
        <v>3.4</v>
      </c>
      <c r="AN18" s="8">
        <v>38.4</v>
      </c>
      <c r="AO18" s="8">
        <v>3334</v>
      </c>
      <c r="AP18" s="8">
        <v>2.71</v>
      </c>
      <c r="AQ18" s="8">
        <v>0.05</v>
      </c>
      <c r="AR18" s="8">
        <v>1.5</v>
      </c>
      <c r="AS18" s="8">
        <v>413.6</v>
      </c>
      <c r="AT18" s="8">
        <v>5.9</v>
      </c>
      <c r="AU18" s="8">
        <v>52.4</v>
      </c>
      <c r="AV18" s="8">
        <v>267.02</v>
      </c>
      <c r="AW18" s="8">
        <v>0.16</v>
      </c>
      <c r="AX18" s="8">
        <v>345.69</v>
      </c>
      <c r="AY18" s="8">
        <v>15</v>
      </c>
      <c r="AZ18" s="8">
        <v>5.14</v>
      </c>
      <c r="BA18" s="8">
        <v>0.159</v>
      </c>
      <c r="BB18" s="8">
        <v>6</v>
      </c>
      <c r="BC18" s="8">
        <v>14.8</v>
      </c>
      <c r="BD18" s="8">
        <v>0.08</v>
      </c>
      <c r="BE18" s="8">
        <v>1.8</v>
      </c>
      <c r="BF18" s="8">
        <v>7.8E-2</v>
      </c>
      <c r="BG18" s="8">
        <v>10</v>
      </c>
      <c r="BH18" s="8">
        <v>1.45</v>
      </c>
      <c r="BI18" s="8">
        <v>2E-3</v>
      </c>
      <c r="BJ18" s="8">
        <v>5.0000000000000001E-3</v>
      </c>
      <c r="BK18" s="8">
        <v>100</v>
      </c>
      <c r="BL18" s="8">
        <v>1.8</v>
      </c>
      <c r="BM18" s="8">
        <v>0.03</v>
      </c>
      <c r="BN18" s="8">
        <v>1.69</v>
      </c>
      <c r="BO18" s="8">
        <v>2.5</v>
      </c>
      <c r="BP18" s="8">
        <v>2.8</v>
      </c>
      <c r="BQ18" s="8">
        <v>3.2</v>
      </c>
      <c r="BR18" s="8">
        <v>7.9</v>
      </c>
      <c r="BS18" s="8"/>
      <c r="BT18" s="8"/>
      <c r="BU18" s="8"/>
      <c r="BV18" s="8">
        <v>3.76</v>
      </c>
      <c r="BW18" s="8"/>
      <c r="BX18" s="8">
        <v>1.5629999999999999</v>
      </c>
      <c r="BY18" s="8">
        <v>1.55E-4</v>
      </c>
      <c r="BZ18" s="8">
        <v>3.76</v>
      </c>
    </row>
    <row r="19" spans="1:78">
      <c r="A19" s="8">
        <v>1811103</v>
      </c>
      <c r="B19" s="8" t="s">
        <v>438</v>
      </c>
      <c r="C19" s="8">
        <v>2020</v>
      </c>
      <c r="D19" s="8" t="s">
        <v>9</v>
      </c>
      <c r="E19" s="10">
        <v>404988</v>
      </c>
      <c r="F19" s="10">
        <v>6688672</v>
      </c>
      <c r="G19" s="8">
        <v>1293</v>
      </c>
      <c r="H19" s="8"/>
      <c r="I19" s="11">
        <v>44008</v>
      </c>
      <c r="J19" s="8" t="s">
        <v>120</v>
      </c>
      <c r="K19" s="8"/>
      <c r="L19" s="8"/>
      <c r="M19" s="8"/>
      <c r="N19" s="8"/>
      <c r="O19" s="8"/>
      <c r="P19" s="8" t="s">
        <v>231</v>
      </c>
      <c r="Q19" s="8"/>
      <c r="R19" s="8"/>
      <c r="S19" s="8" t="s">
        <v>240</v>
      </c>
      <c r="T19" s="8"/>
      <c r="U19" s="8"/>
      <c r="V19" s="8" t="s">
        <v>241</v>
      </c>
      <c r="W19" s="8" t="s">
        <v>242</v>
      </c>
      <c r="X19" s="8"/>
      <c r="Y19" s="8"/>
      <c r="Z19" s="8"/>
      <c r="AA19" s="8" t="s">
        <v>243</v>
      </c>
      <c r="AB19" s="8"/>
      <c r="AC19" s="8"/>
      <c r="AD19" s="8" t="s">
        <v>316</v>
      </c>
      <c r="AE19" s="8">
        <v>1811103</v>
      </c>
      <c r="AF19" s="8" t="s">
        <v>39</v>
      </c>
      <c r="AG19" s="8">
        <v>1.1499999999999999</v>
      </c>
      <c r="AH19" s="8">
        <v>0.57999999999999996</v>
      </c>
      <c r="AI19" s="8">
        <v>40.04</v>
      </c>
      <c r="AJ19" s="8">
        <v>5.39</v>
      </c>
      <c r="AK19" s="8">
        <v>128.30000000000001</v>
      </c>
      <c r="AL19" s="8">
        <v>70</v>
      </c>
      <c r="AM19" s="8">
        <v>54.8</v>
      </c>
      <c r="AN19" s="8">
        <v>20.7</v>
      </c>
      <c r="AO19" s="8">
        <v>450</v>
      </c>
      <c r="AP19" s="8">
        <v>5.61</v>
      </c>
      <c r="AQ19" s="8">
        <v>0.05</v>
      </c>
      <c r="AR19" s="8">
        <v>1.7</v>
      </c>
      <c r="AS19" s="8">
        <v>2</v>
      </c>
      <c r="AT19" s="8">
        <v>11.6</v>
      </c>
      <c r="AU19" s="8">
        <v>16</v>
      </c>
      <c r="AV19" s="8">
        <v>0.38</v>
      </c>
      <c r="AW19" s="8">
        <v>0.01</v>
      </c>
      <c r="AX19" s="8">
        <v>0.96</v>
      </c>
      <c r="AY19" s="8">
        <v>66</v>
      </c>
      <c r="AZ19" s="8">
        <v>0.34</v>
      </c>
      <c r="BA19" s="8">
        <v>0.10100000000000001</v>
      </c>
      <c r="BB19" s="8">
        <v>26.3</v>
      </c>
      <c r="BC19" s="8">
        <v>82.1</v>
      </c>
      <c r="BD19" s="8">
        <v>1.53</v>
      </c>
      <c r="BE19" s="8">
        <v>338.3</v>
      </c>
      <c r="BF19" s="8">
        <v>0.33400000000000002</v>
      </c>
      <c r="BG19" s="8">
        <v>10</v>
      </c>
      <c r="BH19" s="8">
        <v>3.28</v>
      </c>
      <c r="BI19" s="8">
        <v>8.5000000000000006E-2</v>
      </c>
      <c r="BJ19" s="8">
        <v>1.75</v>
      </c>
      <c r="BK19" s="8">
        <v>1.2</v>
      </c>
      <c r="BL19" s="8">
        <v>12.9</v>
      </c>
      <c r="BM19" s="8">
        <v>0.97</v>
      </c>
      <c r="BN19" s="8">
        <v>0.76</v>
      </c>
      <c r="BO19" s="8">
        <v>16</v>
      </c>
      <c r="BP19" s="8">
        <v>0.05</v>
      </c>
      <c r="BQ19" s="8">
        <v>0.03</v>
      </c>
      <c r="BR19" s="8">
        <v>14</v>
      </c>
      <c r="BS19" s="8"/>
      <c r="BT19" s="8"/>
      <c r="BU19" s="8"/>
      <c r="BV19" s="8"/>
      <c r="BW19" s="8"/>
      <c r="BX19" s="8">
        <v>7.0000000000000007E-2</v>
      </c>
      <c r="BY19" s="8">
        <v>5.3899999999999998E-4</v>
      </c>
      <c r="BZ19" s="8">
        <v>1.2830000000000001E-2</v>
      </c>
    </row>
    <row r="20" spans="1:78">
      <c r="A20" s="8">
        <v>1811104</v>
      </c>
      <c r="B20" s="8" t="s">
        <v>438</v>
      </c>
      <c r="C20" s="8">
        <v>2020</v>
      </c>
      <c r="D20" s="8" t="s">
        <v>9</v>
      </c>
      <c r="E20" s="10">
        <v>403783</v>
      </c>
      <c r="F20" s="10">
        <v>6688157</v>
      </c>
      <c r="G20" s="8"/>
      <c r="H20" s="8"/>
      <c r="I20" s="11">
        <v>44008</v>
      </c>
      <c r="J20" s="8" t="s">
        <v>120</v>
      </c>
      <c r="K20" s="8"/>
      <c r="L20" s="8"/>
      <c r="M20" s="8"/>
      <c r="N20" s="8"/>
      <c r="O20" s="8"/>
      <c r="P20" s="8"/>
      <c r="Q20" s="8" t="s">
        <v>244</v>
      </c>
      <c r="R20" s="8" t="s">
        <v>246</v>
      </c>
      <c r="S20" s="8" t="s">
        <v>245</v>
      </c>
      <c r="T20" s="8"/>
      <c r="U20" s="8"/>
      <c r="V20" s="8"/>
      <c r="W20" s="8"/>
      <c r="X20" s="8"/>
      <c r="Y20" s="8"/>
      <c r="Z20" s="8"/>
      <c r="AA20" s="8" t="s">
        <v>247</v>
      </c>
      <c r="AB20" s="8"/>
      <c r="AC20" s="8"/>
      <c r="AD20" s="8" t="s">
        <v>316</v>
      </c>
      <c r="AE20" s="8">
        <v>1811104</v>
      </c>
      <c r="AF20" s="8" t="s">
        <v>39</v>
      </c>
      <c r="AG20" s="8">
        <v>0.93</v>
      </c>
      <c r="AH20" s="8">
        <v>1.43</v>
      </c>
      <c r="AI20" s="8">
        <v>1.67</v>
      </c>
      <c r="AJ20" s="8">
        <v>8.15</v>
      </c>
      <c r="AK20" s="8">
        <v>20.5</v>
      </c>
      <c r="AL20" s="8">
        <v>21</v>
      </c>
      <c r="AM20" s="8">
        <v>0.7</v>
      </c>
      <c r="AN20" s="8">
        <v>0.7</v>
      </c>
      <c r="AO20" s="8">
        <v>190</v>
      </c>
      <c r="AP20" s="8">
        <v>0.71</v>
      </c>
      <c r="AQ20" s="8">
        <v>0.8</v>
      </c>
      <c r="AR20" s="8">
        <v>11.1</v>
      </c>
      <c r="AS20" s="8">
        <v>0.8</v>
      </c>
      <c r="AT20" s="8">
        <v>9.1999999999999993</v>
      </c>
      <c r="AU20" s="8">
        <v>7</v>
      </c>
      <c r="AV20" s="8">
        <v>0.08</v>
      </c>
      <c r="AW20" s="8">
        <v>7.0000000000000007E-2</v>
      </c>
      <c r="AX20" s="8">
        <v>0.11</v>
      </c>
      <c r="AY20" s="8">
        <v>6</v>
      </c>
      <c r="AZ20" s="8">
        <v>0.09</v>
      </c>
      <c r="BA20" s="8">
        <v>1.2E-2</v>
      </c>
      <c r="BB20" s="8">
        <v>13.1</v>
      </c>
      <c r="BC20" s="8">
        <v>4.0999999999999996</v>
      </c>
      <c r="BD20" s="8">
        <v>0.12</v>
      </c>
      <c r="BE20" s="8">
        <v>17.8</v>
      </c>
      <c r="BF20" s="8">
        <v>3.0000000000000001E-3</v>
      </c>
      <c r="BG20" s="8">
        <v>10</v>
      </c>
      <c r="BH20" s="8">
        <v>0.49</v>
      </c>
      <c r="BI20" s="8">
        <v>2.4E-2</v>
      </c>
      <c r="BJ20" s="8">
        <v>0.13</v>
      </c>
      <c r="BK20" s="8">
        <v>0.4</v>
      </c>
      <c r="BL20" s="8">
        <v>1.1000000000000001</v>
      </c>
      <c r="BM20" s="8">
        <v>0.08</v>
      </c>
      <c r="BN20" s="8">
        <v>0.01</v>
      </c>
      <c r="BO20" s="8">
        <v>2.5</v>
      </c>
      <c r="BP20" s="8">
        <v>0.05</v>
      </c>
      <c r="BQ20" s="8">
        <v>0.01</v>
      </c>
      <c r="BR20" s="8">
        <v>2</v>
      </c>
      <c r="BS20" s="8"/>
      <c r="BT20" s="8"/>
      <c r="BU20" s="8"/>
      <c r="BV20" s="8"/>
      <c r="BW20" s="8"/>
      <c r="BX20" s="8">
        <v>2.1000000000000001E-2</v>
      </c>
      <c r="BY20" s="8">
        <v>8.1500000000000008E-4</v>
      </c>
      <c r="BZ20" s="8">
        <v>2.0500000000000002E-3</v>
      </c>
    </row>
    <row r="21" spans="1:78">
      <c r="A21" s="8">
        <v>1811105</v>
      </c>
      <c r="B21" s="8" t="s">
        <v>438</v>
      </c>
      <c r="C21" s="8">
        <v>2020</v>
      </c>
      <c r="D21" s="8" t="s">
        <v>9</v>
      </c>
      <c r="E21" s="10">
        <v>404928</v>
      </c>
      <c r="F21" s="10">
        <v>6689231</v>
      </c>
      <c r="G21" s="8"/>
      <c r="H21" s="8"/>
      <c r="I21" s="11">
        <v>44009</v>
      </c>
      <c r="J21" s="8" t="s">
        <v>120</v>
      </c>
      <c r="K21" s="8"/>
      <c r="L21" s="8"/>
      <c r="M21" s="8"/>
      <c r="N21" s="8"/>
      <c r="O21" s="8"/>
      <c r="P21" s="8" t="s">
        <v>231</v>
      </c>
      <c r="Q21" s="8"/>
      <c r="R21" s="8" t="s">
        <v>236</v>
      </c>
      <c r="S21" s="8" t="s">
        <v>237</v>
      </c>
      <c r="T21" s="8"/>
      <c r="U21" s="8"/>
      <c r="V21" s="8"/>
      <c r="W21" s="8"/>
      <c r="X21" s="8"/>
      <c r="Y21" s="8"/>
      <c r="Z21" s="8"/>
      <c r="AA21" s="8" t="s">
        <v>248</v>
      </c>
      <c r="AB21" s="8"/>
      <c r="AC21" s="8"/>
      <c r="AD21" s="8" t="s">
        <v>316</v>
      </c>
      <c r="AE21" s="8">
        <v>1811105</v>
      </c>
      <c r="AF21" s="8" t="s">
        <v>39</v>
      </c>
      <c r="AG21" s="8">
        <v>1.74</v>
      </c>
      <c r="AH21" s="8">
        <v>0.91</v>
      </c>
      <c r="AI21" s="8">
        <v>27.23</v>
      </c>
      <c r="AJ21" s="8">
        <v>7.01</v>
      </c>
      <c r="AK21" s="8">
        <v>35.700000000000003</v>
      </c>
      <c r="AL21" s="8">
        <v>163</v>
      </c>
      <c r="AM21" s="8">
        <v>26.4</v>
      </c>
      <c r="AN21" s="8">
        <v>11.1</v>
      </c>
      <c r="AO21" s="8">
        <v>54</v>
      </c>
      <c r="AP21" s="8">
        <v>3.07</v>
      </c>
      <c r="AQ21" s="8">
        <v>0.2</v>
      </c>
      <c r="AR21" s="8">
        <v>1.9</v>
      </c>
      <c r="AS21" s="8">
        <v>0.5</v>
      </c>
      <c r="AT21" s="8">
        <v>15</v>
      </c>
      <c r="AU21" s="8">
        <v>233.4</v>
      </c>
      <c r="AV21" s="8">
        <v>0.06</v>
      </c>
      <c r="AW21" s="8">
        <v>0.01</v>
      </c>
      <c r="AX21" s="8">
        <v>0.39</v>
      </c>
      <c r="AY21" s="8">
        <v>55</v>
      </c>
      <c r="AZ21" s="8">
        <v>1.1200000000000001</v>
      </c>
      <c r="BA21" s="8">
        <v>0.02</v>
      </c>
      <c r="BB21" s="8">
        <v>22.9</v>
      </c>
      <c r="BC21" s="8">
        <v>50.7</v>
      </c>
      <c r="BD21" s="8">
        <v>0.91</v>
      </c>
      <c r="BE21" s="8">
        <v>114.9</v>
      </c>
      <c r="BF21" s="8">
        <v>7.1999999999999995E-2</v>
      </c>
      <c r="BG21" s="8">
        <v>10</v>
      </c>
      <c r="BH21" s="8">
        <v>2.69</v>
      </c>
      <c r="BI21" s="8">
        <v>0.26500000000000001</v>
      </c>
      <c r="BJ21" s="8">
        <v>0.73</v>
      </c>
      <c r="BK21" s="8">
        <v>0.6</v>
      </c>
      <c r="BL21" s="8">
        <v>9.8000000000000007</v>
      </c>
      <c r="BM21" s="8">
        <v>0.44</v>
      </c>
      <c r="BN21" s="8">
        <v>1.01</v>
      </c>
      <c r="BO21" s="8">
        <v>7</v>
      </c>
      <c r="BP21" s="8">
        <v>0.2</v>
      </c>
      <c r="BQ21" s="8">
        <v>0.09</v>
      </c>
      <c r="BR21" s="8">
        <v>9.6</v>
      </c>
      <c r="BS21" s="8"/>
      <c r="BT21" s="8"/>
      <c r="BU21" s="8"/>
      <c r="BV21" s="8"/>
      <c r="BW21" s="8"/>
      <c r="BX21" s="8">
        <v>0.16300000000000001</v>
      </c>
      <c r="BY21" s="8">
        <v>7.0100000000000002E-4</v>
      </c>
      <c r="BZ21" s="8">
        <v>3.5700000000000003E-3</v>
      </c>
    </row>
    <row r="22" spans="1:78">
      <c r="A22" s="8">
        <v>1811106</v>
      </c>
      <c r="B22" s="8" t="s">
        <v>438</v>
      </c>
      <c r="C22" s="8">
        <v>2020</v>
      </c>
      <c r="D22" s="8" t="s">
        <v>9</v>
      </c>
      <c r="E22" s="10">
        <v>405223</v>
      </c>
      <c r="F22" s="8">
        <v>6688834</v>
      </c>
      <c r="G22" s="8"/>
      <c r="H22" s="8"/>
      <c r="I22" s="11">
        <v>44009</v>
      </c>
      <c r="J22" s="8" t="s">
        <v>249</v>
      </c>
      <c r="K22" s="8"/>
      <c r="L22" s="8">
        <v>266</v>
      </c>
      <c r="M22" s="8">
        <v>76</v>
      </c>
      <c r="N22" s="8">
        <v>0.15</v>
      </c>
      <c r="O22" s="8"/>
      <c r="P22" s="8" t="s">
        <v>250</v>
      </c>
      <c r="Q22" s="8"/>
      <c r="R22" s="8"/>
      <c r="S22" s="8" t="s">
        <v>251</v>
      </c>
      <c r="T22" s="8"/>
      <c r="U22" s="8"/>
      <c r="V22" s="8"/>
      <c r="W22" s="8"/>
      <c r="X22" s="8"/>
      <c r="Y22" s="8"/>
      <c r="Z22" s="8"/>
      <c r="AA22" s="8" t="s">
        <v>252</v>
      </c>
      <c r="AB22" s="8"/>
      <c r="AC22" s="8"/>
      <c r="AD22" s="8" t="s">
        <v>316</v>
      </c>
      <c r="AE22" s="8">
        <v>1811106</v>
      </c>
      <c r="AF22" s="8" t="s">
        <v>39</v>
      </c>
      <c r="AG22" s="8">
        <v>1.22</v>
      </c>
      <c r="AH22" s="8">
        <v>86.35</v>
      </c>
      <c r="AI22" s="8">
        <v>11.84</v>
      </c>
      <c r="AJ22" s="8">
        <v>317.02999999999997</v>
      </c>
      <c r="AK22" s="8">
        <v>500.3</v>
      </c>
      <c r="AL22" s="8">
        <v>2811</v>
      </c>
      <c r="AM22" s="8">
        <v>4.4000000000000004</v>
      </c>
      <c r="AN22" s="8">
        <v>4.4000000000000004</v>
      </c>
      <c r="AO22" s="8">
        <v>1408</v>
      </c>
      <c r="AP22" s="8">
        <v>2.5299999999999998</v>
      </c>
      <c r="AQ22" s="8">
        <v>170.5</v>
      </c>
      <c r="AR22" s="8">
        <v>0.7</v>
      </c>
      <c r="AS22" s="8">
        <v>4.8</v>
      </c>
      <c r="AT22" s="8">
        <v>0.8</v>
      </c>
      <c r="AU22" s="8">
        <v>7.8</v>
      </c>
      <c r="AV22" s="8">
        <v>1.18</v>
      </c>
      <c r="AW22" s="8">
        <v>7.85</v>
      </c>
      <c r="AX22" s="8">
        <v>5.97</v>
      </c>
      <c r="AY22" s="8">
        <v>9</v>
      </c>
      <c r="AZ22" s="8">
        <v>0.06</v>
      </c>
      <c r="BA22" s="8">
        <v>1E-3</v>
      </c>
      <c r="BB22" s="8">
        <v>4.0999999999999996</v>
      </c>
      <c r="BC22" s="8">
        <v>5.8</v>
      </c>
      <c r="BD22" s="8">
        <v>0.15</v>
      </c>
      <c r="BE22" s="8">
        <v>4.4000000000000004</v>
      </c>
      <c r="BF22" s="8">
        <v>1E-3</v>
      </c>
      <c r="BG22" s="8">
        <v>10</v>
      </c>
      <c r="BH22" s="8">
        <v>0.8</v>
      </c>
      <c r="BI22" s="8">
        <v>2E-3</v>
      </c>
      <c r="BJ22" s="8">
        <v>0.06</v>
      </c>
      <c r="BK22" s="8">
        <v>0.5</v>
      </c>
      <c r="BL22" s="8">
        <v>1.4</v>
      </c>
      <c r="BM22" s="8">
        <v>0.14000000000000001</v>
      </c>
      <c r="BN22" s="8">
        <v>0.01</v>
      </c>
      <c r="BO22" s="8">
        <v>2.5</v>
      </c>
      <c r="BP22" s="8">
        <v>0.05</v>
      </c>
      <c r="BQ22" s="8">
        <v>0.19</v>
      </c>
      <c r="BR22" s="8">
        <v>8.3000000000000007</v>
      </c>
      <c r="BS22" s="8"/>
      <c r="BT22" s="8"/>
      <c r="BU22" s="8"/>
      <c r="BV22" s="8"/>
      <c r="BW22" s="8"/>
      <c r="BX22" s="8">
        <v>2.8109999999999999</v>
      </c>
      <c r="BY22" s="8">
        <v>3.1702999999999995E-2</v>
      </c>
      <c r="BZ22" s="8">
        <v>5.0029999999999998E-2</v>
      </c>
    </row>
    <row r="23" spans="1:78">
      <c r="A23" s="8">
        <v>1811107</v>
      </c>
      <c r="B23" s="8" t="s">
        <v>438</v>
      </c>
      <c r="C23" s="8">
        <v>2020</v>
      </c>
      <c r="D23" s="8" t="s">
        <v>9</v>
      </c>
      <c r="E23" s="10">
        <v>405191</v>
      </c>
      <c r="F23" s="10">
        <v>6688977</v>
      </c>
      <c r="G23" s="8"/>
      <c r="H23" s="8"/>
      <c r="I23" s="11">
        <v>44009</v>
      </c>
      <c r="J23" s="8" t="s">
        <v>120</v>
      </c>
      <c r="K23" s="8"/>
      <c r="L23" s="8"/>
      <c r="M23" s="8"/>
      <c r="N23" s="8">
        <v>0.2</v>
      </c>
      <c r="O23" s="8"/>
      <c r="P23" s="8"/>
      <c r="Q23" s="8" t="s">
        <v>253</v>
      </c>
      <c r="R23" s="8" t="s">
        <v>236</v>
      </c>
      <c r="S23" s="8" t="s">
        <v>255</v>
      </c>
      <c r="T23" s="8"/>
      <c r="U23" s="8"/>
      <c r="V23" s="8" t="s">
        <v>254</v>
      </c>
      <c r="W23" s="8">
        <v>80</v>
      </c>
      <c r="X23" s="8"/>
      <c r="Y23" s="8"/>
      <c r="Z23" s="8"/>
      <c r="AA23" s="8" t="s">
        <v>256</v>
      </c>
      <c r="AB23" s="8"/>
      <c r="AC23" s="8"/>
      <c r="AD23" s="8" t="s">
        <v>316</v>
      </c>
      <c r="AE23" s="8">
        <v>1811107</v>
      </c>
      <c r="AF23" s="8" t="s">
        <v>39</v>
      </c>
      <c r="AG23" s="8">
        <v>2.92</v>
      </c>
      <c r="AH23" s="8">
        <v>28.27</v>
      </c>
      <c r="AI23" s="8">
        <v>11.22</v>
      </c>
      <c r="AJ23" s="8">
        <v>10000</v>
      </c>
      <c r="AK23" s="8">
        <v>1602.3</v>
      </c>
      <c r="AL23" s="8">
        <v>100000</v>
      </c>
      <c r="AM23" s="8">
        <v>0.8</v>
      </c>
      <c r="AN23" s="8">
        <v>0.4</v>
      </c>
      <c r="AO23" s="8">
        <v>2307</v>
      </c>
      <c r="AP23" s="8">
        <v>0.66</v>
      </c>
      <c r="AQ23" s="8">
        <v>10.1</v>
      </c>
      <c r="AR23" s="8">
        <v>0.4</v>
      </c>
      <c r="AS23" s="8">
        <v>3.2</v>
      </c>
      <c r="AT23" s="8">
        <v>1.2</v>
      </c>
      <c r="AU23" s="8">
        <v>6.3</v>
      </c>
      <c r="AV23" s="8">
        <v>19.11</v>
      </c>
      <c r="AW23" s="8">
        <v>1649.47</v>
      </c>
      <c r="AX23" s="8">
        <v>7.89</v>
      </c>
      <c r="AY23" s="8">
        <v>0.5</v>
      </c>
      <c r="AZ23" s="8">
        <v>0.01</v>
      </c>
      <c r="BA23" s="8">
        <v>3.0000000000000001E-3</v>
      </c>
      <c r="BB23" s="8">
        <v>0.25</v>
      </c>
      <c r="BC23" s="8">
        <v>0.8</v>
      </c>
      <c r="BD23" s="8">
        <v>5.0000000000000001E-3</v>
      </c>
      <c r="BE23" s="8">
        <v>2.9</v>
      </c>
      <c r="BF23" s="8">
        <v>1E-3</v>
      </c>
      <c r="BG23" s="8">
        <v>10</v>
      </c>
      <c r="BH23" s="8">
        <v>0.03</v>
      </c>
      <c r="BI23" s="8">
        <v>5.0000000000000001E-4</v>
      </c>
      <c r="BJ23" s="8">
        <v>0.01</v>
      </c>
      <c r="BK23" s="8">
        <v>3.4</v>
      </c>
      <c r="BL23" s="8">
        <v>0.3</v>
      </c>
      <c r="BM23" s="8">
        <v>0.42</v>
      </c>
      <c r="BN23" s="8">
        <v>10</v>
      </c>
      <c r="BO23" s="8">
        <v>2.5</v>
      </c>
      <c r="BP23" s="8">
        <v>0.05</v>
      </c>
      <c r="BQ23" s="8">
        <v>0.03</v>
      </c>
      <c r="BR23" s="8">
        <v>0.5</v>
      </c>
      <c r="BS23" s="8">
        <v>1579</v>
      </c>
      <c r="BT23" s="8">
        <v>79.22</v>
      </c>
      <c r="BU23" s="8"/>
      <c r="BV23" s="8"/>
      <c r="BW23" s="8"/>
      <c r="BX23" s="8">
        <v>1579</v>
      </c>
      <c r="BY23" s="8">
        <v>79.22</v>
      </c>
      <c r="BZ23" s="8">
        <v>0.16022999999999998</v>
      </c>
    </row>
    <row r="24" spans="1:78">
      <c r="A24" s="8">
        <v>1811108</v>
      </c>
      <c r="B24" s="8" t="s">
        <v>438</v>
      </c>
      <c r="C24" s="8">
        <v>2020</v>
      </c>
      <c r="D24" s="8" t="s">
        <v>9</v>
      </c>
      <c r="E24" s="10">
        <v>405189</v>
      </c>
      <c r="F24" s="10">
        <v>6688979</v>
      </c>
      <c r="G24" s="8"/>
      <c r="H24" s="8"/>
      <c r="I24" s="11">
        <v>44009</v>
      </c>
      <c r="J24" s="8" t="s">
        <v>120</v>
      </c>
      <c r="K24" s="8"/>
      <c r="L24" s="8"/>
      <c r="M24" s="8"/>
      <c r="N24" s="8"/>
      <c r="O24" s="8"/>
      <c r="P24" s="8" t="s">
        <v>231</v>
      </c>
      <c r="Q24" s="8" t="s">
        <v>257</v>
      </c>
      <c r="R24" s="8"/>
      <c r="S24" s="8" t="s">
        <v>255</v>
      </c>
      <c r="T24" s="8"/>
      <c r="U24" s="8"/>
      <c r="V24" s="8" t="s">
        <v>254</v>
      </c>
      <c r="W24" s="8">
        <v>10</v>
      </c>
      <c r="X24" s="8" t="s">
        <v>258</v>
      </c>
      <c r="Y24" s="8"/>
      <c r="Z24" s="8"/>
      <c r="AA24" s="8" t="s">
        <v>259</v>
      </c>
      <c r="AB24" s="8"/>
      <c r="AC24" s="8"/>
      <c r="AD24" s="8" t="s">
        <v>316</v>
      </c>
      <c r="AE24" s="8">
        <v>1811108</v>
      </c>
      <c r="AF24" s="8" t="s">
        <v>39</v>
      </c>
      <c r="AG24" s="8">
        <v>1.46</v>
      </c>
      <c r="AH24" s="8">
        <v>0.83</v>
      </c>
      <c r="AI24" s="8">
        <v>25.47</v>
      </c>
      <c r="AJ24" s="8">
        <v>10000</v>
      </c>
      <c r="AK24" s="8">
        <v>10000</v>
      </c>
      <c r="AL24" s="8">
        <v>35295</v>
      </c>
      <c r="AM24" s="8">
        <v>6.5</v>
      </c>
      <c r="AN24" s="8">
        <v>1.9</v>
      </c>
      <c r="AO24" s="8">
        <v>10000</v>
      </c>
      <c r="AP24" s="8">
        <v>19.079999999999998</v>
      </c>
      <c r="AQ24" s="8">
        <v>10.4</v>
      </c>
      <c r="AR24" s="8">
        <v>0.8</v>
      </c>
      <c r="AS24" s="8">
        <v>0.1</v>
      </c>
      <c r="AT24" s="8">
        <v>2.9</v>
      </c>
      <c r="AU24" s="8">
        <v>104.7</v>
      </c>
      <c r="AV24" s="8">
        <v>62.53</v>
      </c>
      <c r="AW24" s="8">
        <v>16.010000000000002</v>
      </c>
      <c r="AX24" s="8">
        <v>0.28999999999999998</v>
      </c>
      <c r="AY24" s="8">
        <v>7</v>
      </c>
      <c r="AZ24" s="8">
        <v>2.35</v>
      </c>
      <c r="BA24" s="8">
        <v>3.1E-2</v>
      </c>
      <c r="BB24" s="8">
        <v>3.4</v>
      </c>
      <c r="BC24" s="8">
        <v>4.0999999999999996</v>
      </c>
      <c r="BD24" s="8">
        <v>0.47</v>
      </c>
      <c r="BE24" s="8">
        <v>2.4</v>
      </c>
      <c r="BF24" s="8">
        <v>5.0000000000000001E-4</v>
      </c>
      <c r="BG24" s="8">
        <v>10</v>
      </c>
      <c r="BH24" s="8">
        <v>0.16</v>
      </c>
      <c r="BI24" s="8">
        <v>4.0000000000000001E-3</v>
      </c>
      <c r="BJ24" s="8">
        <v>7.0000000000000007E-2</v>
      </c>
      <c r="BK24" s="8">
        <v>0.6</v>
      </c>
      <c r="BL24" s="8">
        <v>1.9</v>
      </c>
      <c r="BM24" s="8">
        <v>0.09</v>
      </c>
      <c r="BN24" s="8">
        <v>1.02</v>
      </c>
      <c r="BO24" s="8">
        <v>16</v>
      </c>
      <c r="BP24" s="8">
        <v>0.05</v>
      </c>
      <c r="BQ24" s="8">
        <v>0.01</v>
      </c>
      <c r="BR24" s="8">
        <v>2.9</v>
      </c>
      <c r="BS24" s="8"/>
      <c r="BT24" s="8">
        <v>1</v>
      </c>
      <c r="BU24" s="8"/>
      <c r="BV24" s="8">
        <v>2.76</v>
      </c>
      <c r="BW24" s="8"/>
      <c r="BX24" s="8">
        <v>35.295000000000002</v>
      </c>
      <c r="BY24" s="8">
        <v>1</v>
      </c>
      <c r="BZ24" s="8">
        <v>2.76</v>
      </c>
    </row>
    <row r="25" spans="1:78">
      <c r="A25" s="8">
        <v>1811109</v>
      </c>
      <c r="B25" s="8" t="s">
        <v>438</v>
      </c>
      <c r="C25" s="8">
        <v>2020</v>
      </c>
      <c r="D25" s="8" t="s">
        <v>9</v>
      </c>
      <c r="E25" s="10">
        <v>405187</v>
      </c>
      <c r="F25" s="10">
        <v>6688983</v>
      </c>
      <c r="G25" s="8"/>
      <c r="H25" s="8"/>
      <c r="I25" s="11">
        <v>44009</v>
      </c>
      <c r="J25" s="8" t="s">
        <v>120</v>
      </c>
      <c r="K25" s="8" t="s">
        <v>260</v>
      </c>
      <c r="L25" s="8"/>
      <c r="M25" s="8"/>
      <c r="N25" s="8">
        <v>0.6</v>
      </c>
      <c r="O25" s="8"/>
      <c r="P25" s="8" t="s">
        <v>231</v>
      </c>
      <c r="Q25" s="8" t="s">
        <v>257</v>
      </c>
      <c r="R25" s="8"/>
      <c r="S25" s="8" t="s">
        <v>255</v>
      </c>
      <c r="T25" s="8"/>
      <c r="U25" s="8"/>
      <c r="V25" s="8" t="s">
        <v>254</v>
      </c>
      <c r="W25" s="8">
        <v>20</v>
      </c>
      <c r="X25" s="8" t="s">
        <v>258</v>
      </c>
      <c r="Y25" s="8">
        <v>20</v>
      </c>
      <c r="Z25" s="8"/>
      <c r="AA25" s="8" t="s">
        <v>261</v>
      </c>
      <c r="AB25" s="8"/>
      <c r="AC25" s="8"/>
      <c r="AD25" s="8" t="s">
        <v>316</v>
      </c>
      <c r="AE25" s="8">
        <v>1811109</v>
      </c>
      <c r="AF25" s="8" t="s">
        <v>39</v>
      </c>
      <c r="AG25" s="8">
        <v>1.79</v>
      </c>
      <c r="AH25" s="8">
        <v>0.91</v>
      </c>
      <c r="AI25" s="8">
        <v>106.65</v>
      </c>
      <c r="AJ25" s="8">
        <v>10000</v>
      </c>
      <c r="AK25" s="8">
        <v>10000</v>
      </c>
      <c r="AL25" s="8">
        <v>100000</v>
      </c>
      <c r="AM25" s="8">
        <v>7.2</v>
      </c>
      <c r="AN25" s="8">
        <v>2.9</v>
      </c>
      <c r="AO25" s="8">
        <v>10000</v>
      </c>
      <c r="AP25" s="8">
        <v>15.71</v>
      </c>
      <c r="AQ25" s="8">
        <v>19</v>
      </c>
      <c r="AR25" s="8">
        <v>0.7</v>
      </c>
      <c r="AS25" s="8">
        <v>1.4</v>
      </c>
      <c r="AT25" s="8">
        <v>2.8</v>
      </c>
      <c r="AU25" s="8">
        <v>11.1</v>
      </c>
      <c r="AV25" s="8">
        <v>263.58</v>
      </c>
      <c r="AW25" s="8">
        <v>119.47</v>
      </c>
      <c r="AX25" s="8">
        <v>31.67</v>
      </c>
      <c r="AY25" s="8">
        <v>6</v>
      </c>
      <c r="AZ25" s="8">
        <v>0.41</v>
      </c>
      <c r="BA25" s="8">
        <v>3.5000000000000003E-2</v>
      </c>
      <c r="BB25" s="8">
        <v>1.8</v>
      </c>
      <c r="BC25" s="8">
        <v>5.6</v>
      </c>
      <c r="BD25" s="8">
        <v>0.24</v>
      </c>
      <c r="BE25" s="8">
        <v>2.2000000000000002</v>
      </c>
      <c r="BF25" s="8">
        <v>5.0000000000000001E-4</v>
      </c>
      <c r="BG25" s="8">
        <v>10</v>
      </c>
      <c r="BH25" s="8">
        <v>0.15</v>
      </c>
      <c r="BI25" s="8">
        <v>4.0000000000000001E-3</v>
      </c>
      <c r="BJ25" s="8">
        <v>0.05</v>
      </c>
      <c r="BK25" s="8">
        <v>0.6</v>
      </c>
      <c r="BL25" s="8">
        <v>2</v>
      </c>
      <c r="BM25" s="8">
        <v>0.12</v>
      </c>
      <c r="BN25" s="8">
        <v>4.0599999999999996</v>
      </c>
      <c r="BO25" s="8">
        <v>38</v>
      </c>
      <c r="BP25" s="8">
        <v>3</v>
      </c>
      <c r="BQ25" s="8">
        <v>0.24</v>
      </c>
      <c r="BR25" s="8">
        <v>3.1</v>
      </c>
      <c r="BS25" s="8">
        <v>179</v>
      </c>
      <c r="BT25" s="8">
        <v>9.9600000000000009</v>
      </c>
      <c r="BU25" s="8"/>
      <c r="BV25" s="8">
        <v>10.88</v>
      </c>
      <c r="BW25" s="8"/>
      <c r="BX25" s="8">
        <v>179</v>
      </c>
      <c r="BY25" s="8">
        <v>9.9600000000000009</v>
      </c>
      <c r="BZ25" s="8">
        <v>10.88</v>
      </c>
    </row>
    <row r="26" spans="1:78">
      <c r="A26" s="8">
        <v>1811110</v>
      </c>
      <c r="B26" s="8" t="s">
        <v>438</v>
      </c>
      <c r="C26" s="8">
        <v>2020</v>
      </c>
      <c r="D26" s="8" t="s">
        <v>9</v>
      </c>
      <c r="E26" s="10">
        <v>405185</v>
      </c>
      <c r="F26" s="10">
        <v>6688986</v>
      </c>
      <c r="G26" s="8"/>
      <c r="H26" s="8"/>
      <c r="I26" s="11">
        <v>44009</v>
      </c>
      <c r="J26" s="8" t="s">
        <v>120</v>
      </c>
      <c r="K26" s="8" t="s">
        <v>260</v>
      </c>
      <c r="L26" s="8"/>
      <c r="M26" s="8"/>
      <c r="N26" s="8"/>
      <c r="O26" s="8"/>
      <c r="P26" s="8" t="s">
        <v>234</v>
      </c>
      <c r="Q26" s="8" t="s">
        <v>235</v>
      </c>
      <c r="R26" s="8"/>
      <c r="S26" s="8" t="s">
        <v>237</v>
      </c>
      <c r="T26" s="8"/>
      <c r="U26" s="8" t="s">
        <v>264</v>
      </c>
      <c r="V26" s="8" t="s">
        <v>262</v>
      </c>
      <c r="W26" s="8">
        <v>10</v>
      </c>
      <c r="X26" s="8" t="s">
        <v>258</v>
      </c>
      <c r="Y26" s="8">
        <v>50</v>
      </c>
      <c r="Z26" s="8"/>
      <c r="AA26" s="8" t="s">
        <v>263</v>
      </c>
      <c r="AB26" s="8"/>
      <c r="AC26" s="8"/>
      <c r="AD26" s="8" t="s">
        <v>316</v>
      </c>
      <c r="AE26" s="8">
        <v>1811110</v>
      </c>
      <c r="AF26" s="8" t="s">
        <v>39</v>
      </c>
      <c r="AG26" s="8">
        <v>1.41</v>
      </c>
      <c r="AH26" s="8">
        <v>1.27</v>
      </c>
      <c r="AI26" s="8">
        <v>107.9</v>
      </c>
      <c r="AJ26" s="8">
        <v>10000</v>
      </c>
      <c r="AK26" s="8">
        <v>10000</v>
      </c>
      <c r="AL26" s="8">
        <v>41390</v>
      </c>
      <c r="AM26" s="8">
        <v>6.5</v>
      </c>
      <c r="AN26" s="8">
        <v>2.4</v>
      </c>
      <c r="AO26" s="8">
        <v>10000</v>
      </c>
      <c r="AP26" s="8">
        <v>21.92</v>
      </c>
      <c r="AQ26" s="8">
        <v>14.3</v>
      </c>
      <c r="AR26" s="8">
        <v>0.5</v>
      </c>
      <c r="AS26" s="8">
        <v>9</v>
      </c>
      <c r="AT26" s="8">
        <v>2.1</v>
      </c>
      <c r="AU26" s="8">
        <v>13.5</v>
      </c>
      <c r="AV26" s="8">
        <v>318</v>
      </c>
      <c r="AW26" s="8">
        <v>14.13</v>
      </c>
      <c r="AX26" s="8">
        <v>3.21</v>
      </c>
      <c r="AY26" s="8">
        <v>8</v>
      </c>
      <c r="AZ26" s="8">
        <v>0.48</v>
      </c>
      <c r="BA26" s="8">
        <v>2.7E-2</v>
      </c>
      <c r="BB26" s="8">
        <v>1.9</v>
      </c>
      <c r="BC26" s="8">
        <v>5.5</v>
      </c>
      <c r="BD26" s="8">
        <v>0.42</v>
      </c>
      <c r="BE26" s="8">
        <v>2.2000000000000002</v>
      </c>
      <c r="BF26" s="8">
        <v>1E-3</v>
      </c>
      <c r="BG26" s="8">
        <v>10</v>
      </c>
      <c r="BH26" s="8">
        <v>0.26</v>
      </c>
      <c r="BI26" s="8">
        <v>6.0000000000000001E-3</v>
      </c>
      <c r="BJ26" s="8">
        <v>0.08</v>
      </c>
      <c r="BK26" s="8">
        <v>0.5</v>
      </c>
      <c r="BL26" s="8">
        <v>2.6</v>
      </c>
      <c r="BM26" s="8">
        <v>0.09</v>
      </c>
      <c r="BN26" s="8">
        <v>4.16</v>
      </c>
      <c r="BO26" s="8">
        <v>57</v>
      </c>
      <c r="BP26" s="8">
        <v>2.8</v>
      </c>
      <c r="BQ26" s="8">
        <v>0.04</v>
      </c>
      <c r="BR26" s="8">
        <v>3.8</v>
      </c>
      <c r="BS26" s="8"/>
      <c r="BT26" s="8">
        <v>1</v>
      </c>
      <c r="BU26" s="8"/>
      <c r="BV26" s="8">
        <v>13.85</v>
      </c>
      <c r="BW26" s="8"/>
      <c r="BX26" s="8">
        <v>41.39</v>
      </c>
      <c r="BY26" s="8">
        <v>1</v>
      </c>
      <c r="BZ26" s="8">
        <v>13.85</v>
      </c>
    </row>
    <row r="27" spans="1:78">
      <c r="A27" s="8">
        <v>1811111</v>
      </c>
      <c r="B27" s="8" t="s">
        <v>438</v>
      </c>
      <c r="C27" s="8">
        <v>2020</v>
      </c>
      <c r="D27" s="8" t="s">
        <v>9</v>
      </c>
      <c r="E27" s="10">
        <v>405181</v>
      </c>
      <c r="F27" s="10">
        <v>6688962</v>
      </c>
      <c r="G27" s="8"/>
      <c r="H27" s="8"/>
      <c r="I27" s="11">
        <v>44012</v>
      </c>
      <c r="J27" s="8" t="s">
        <v>120</v>
      </c>
      <c r="K27" s="8" t="s">
        <v>260</v>
      </c>
      <c r="L27" s="8"/>
      <c r="M27" s="8"/>
      <c r="N27" s="8"/>
      <c r="O27" s="8"/>
      <c r="P27" s="8"/>
      <c r="Q27" s="8" t="s">
        <v>235</v>
      </c>
      <c r="R27" s="8"/>
      <c r="S27" s="8" t="s">
        <v>240</v>
      </c>
      <c r="T27" s="8"/>
      <c r="U27" s="8" t="s">
        <v>264</v>
      </c>
      <c r="V27" s="8" t="s">
        <v>266</v>
      </c>
      <c r="W27" s="8">
        <v>3</v>
      </c>
      <c r="X27" s="8"/>
      <c r="Y27" s="8"/>
      <c r="Z27" s="8"/>
      <c r="AA27" s="8" t="s">
        <v>267</v>
      </c>
      <c r="AB27" s="8"/>
      <c r="AC27" s="8"/>
      <c r="AD27" s="8" t="s">
        <v>316</v>
      </c>
      <c r="AE27" s="8">
        <v>1811111</v>
      </c>
      <c r="AF27" s="8" t="s">
        <v>39</v>
      </c>
      <c r="AG27" s="8">
        <v>1.55</v>
      </c>
      <c r="AH27" s="8">
        <v>0.39</v>
      </c>
      <c r="AI27" s="8">
        <v>20.51</v>
      </c>
      <c r="AJ27" s="8">
        <v>323.13</v>
      </c>
      <c r="AK27" s="8">
        <v>450.8</v>
      </c>
      <c r="AL27" s="8">
        <v>799</v>
      </c>
      <c r="AM27" s="8">
        <v>36.200000000000003</v>
      </c>
      <c r="AN27" s="8">
        <v>12.1</v>
      </c>
      <c r="AO27" s="8">
        <v>467</v>
      </c>
      <c r="AP27" s="8">
        <v>2.91</v>
      </c>
      <c r="AQ27" s="8">
        <v>1.2</v>
      </c>
      <c r="AR27" s="8">
        <v>2.2000000000000002</v>
      </c>
      <c r="AS27" s="8">
        <v>1.3</v>
      </c>
      <c r="AT27" s="8">
        <v>19.5</v>
      </c>
      <c r="AU27" s="8">
        <v>326.2</v>
      </c>
      <c r="AV27" s="8">
        <v>1.1399999999999999</v>
      </c>
      <c r="AW27" s="8">
        <v>0.3</v>
      </c>
      <c r="AX27" s="8">
        <v>1.39</v>
      </c>
      <c r="AY27" s="8">
        <v>41</v>
      </c>
      <c r="AZ27" s="8">
        <v>2.91</v>
      </c>
      <c r="BA27" s="8">
        <v>4.9000000000000002E-2</v>
      </c>
      <c r="BB27" s="8">
        <v>48.4</v>
      </c>
      <c r="BC27" s="8">
        <v>56.1</v>
      </c>
      <c r="BD27" s="8">
        <v>0.71</v>
      </c>
      <c r="BE27" s="8">
        <v>24.1</v>
      </c>
      <c r="BF27" s="8">
        <v>0.158</v>
      </c>
      <c r="BG27" s="8">
        <v>10</v>
      </c>
      <c r="BH27" s="8">
        <v>5.0199999999999996</v>
      </c>
      <c r="BI27" s="8">
        <v>0.51500000000000001</v>
      </c>
      <c r="BJ27" s="8">
        <v>0.27</v>
      </c>
      <c r="BK27" s="8">
        <v>1.6</v>
      </c>
      <c r="BL27" s="8">
        <v>6.6</v>
      </c>
      <c r="BM27" s="8">
        <v>0.17</v>
      </c>
      <c r="BN27" s="8">
        <v>0.5</v>
      </c>
      <c r="BO27" s="8">
        <v>11</v>
      </c>
      <c r="BP27" s="8">
        <v>0.05</v>
      </c>
      <c r="BQ27" s="8">
        <v>7.0000000000000007E-2</v>
      </c>
      <c r="BR27" s="8">
        <v>15</v>
      </c>
      <c r="BS27" s="8"/>
      <c r="BT27" s="8"/>
      <c r="BU27" s="8"/>
      <c r="BV27" s="8"/>
      <c r="BW27" s="8"/>
      <c r="BX27" s="8">
        <v>0.79900000000000004</v>
      </c>
      <c r="BY27" s="8">
        <v>3.2313000000000001E-2</v>
      </c>
      <c r="BZ27" s="8">
        <v>4.5080000000000002E-2</v>
      </c>
    </row>
    <row r="28" spans="1:78">
      <c r="A28" s="8">
        <v>1811112</v>
      </c>
      <c r="B28" s="8" t="s">
        <v>438</v>
      </c>
      <c r="C28" s="8">
        <v>2020</v>
      </c>
      <c r="D28" s="8" t="s">
        <v>9</v>
      </c>
      <c r="E28" s="10">
        <v>405182</v>
      </c>
      <c r="F28" s="10">
        <v>6688961</v>
      </c>
      <c r="G28" s="8"/>
      <c r="H28" s="8"/>
      <c r="I28" s="11">
        <v>44012</v>
      </c>
      <c r="J28" s="8" t="s">
        <v>120</v>
      </c>
      <c r="K28" s="8" t="s">
        <v>268</v>
      </c>
      <c r="L28" s="8"/>
      <c r="M28" s="8"/>
      <c r="N28" s="8">
        <v>0.2</v>
      </c>
      <c r="O28" s="8"/>
      <c r="P28" s="8" t="s">
        <v>231</v>
      </c>
      <c r="Q28" s="8" t="s">
        <v>257</v>
      </c>
      <c r="R28" s="8"/>
      <c r="S28" s="8" t="s">
        <v>268</v>
      </c>
      <c r="T28" s="8"/>
      <c r="U28" s="8"/>
      <c r="V28" s="8" t="s">
        <v>254</v>
      </c>
      <c r="W28" s="8">
        <v>5</v>
      </c>
      <c r="X28" s="8" t="s">
        <v>258</v>
      </c>
      <c r="Y28" s="8">
        <v>20</v>
      </c>
      <c r="Z28" s="8"/>
      <c r="AA28" s="8" t="s">
        <v>269</v>
      </c>
      <c r="AB28" s="8"/>
      <c r="AC28" s="8"/>
      <c r="AD28" s="8" t="s">
        <v>316</v>
      </c>
      <c r="AE28" s="8">
        <v>1811112</v>
      </c>
      <c r="AF28" s="8" t="s">
        <v>39</v>
      </c>
      <c r="AG28" s="8">
        <v>3.14</v>
      </c>
      <c r="AH28" s="8">
        <v>1.47</v>
      </c>
      <c r="AI28" s="8">
        <v>929.03</v>
      </c>
      <c r="AJ28" s="8">
        <v>612.16999999999996</v>
      </c>
      <c r="AK28" s="8">
        <v>10000</v>
      </c>
      <c r="AL28" s="8">
        <v>100000</v>
      </c>
      <c r="AM28" s="8">
        <v>7.1</v>
      </c>
      <c r="AN28" s="8">
        <v>5.5</v>
      </c>
      <c r="AO28" s="8">
        <v>10000</v>
      </c>
      <c r="AP28" s="8">
        <v>14.33</v>
      </c>
      <c r="AQ28" s="8">
        <v>8928.5</v>
      </c>
      <c r="AR28" s="8">
        <v>0.2</v>
      </c>
      <c r="AS28" s="8">
        <v>199.2</v>
      </c>
      <c r="AT28" s="8">
        <v>1.1000000000000001</v>
      </c>
      <c r="AU28" s="8">
        <v>105.3</v>
      </c>
      <c r="AV28" s="8">
        <v>508.92</v>
      </c>
      <c r="AW28" s="8">
        <v>62.37</v>
      </c>
      <c r="AX28" s="8">
        <v>4.32</v>
      </c>
      <c r="AY28" s="8">
        <v>4</v>
      </c>
      <c r="AZ28" s="8">
        <v>3.28</v>
      </c>
      <c r="BA28" s="8">
        <v>5.0000000000000001E-3</v>
      </c>
      <c r="BB28" s="8">
        <v>2.4</v>
      </c>
      <c r="BC28" s="8">
        <v>2.2999999999999998</v>
      </c>
      <c r="BD28" s="8">
        <v>0.42</v>
      </c>
      <c r="BE28" s="8">
        <v>2.6</v>
      </c>
      <c r="BF28" s="8">
        <v>1E-3</v>
      </c>
      <c r="BG28" s="8">
        <v>10</v>
      </c>
      <c r="BH28" s="8">
        <v>0.56999999999999995</v>
      </c>
      <c r="BI28" s="8">
        <v>3.0000000000000001E-3</v>
      </c>
      <c r="BJ28" s="8">
        <v>0.04</v>
      </c>
      <c r="BK28" s="8">
        <v>0.4</v>
      </c>
      <c r="BL28" s="8">
        <v>1.9</v>
      </c>
      <c r="BM28" s="8">
        <v>7.0000000000000007E-2</v>
      </c>
      <c r="BN28" s="8">
        <v>6.89</v>
      </c>
      <c r="BO28" s="8">
        <v>167</v>
      </c>
      <c r="BP28" s="8">
        <v>6.5</v>
      </c>
      <c r="BQ28" s="8">
        <v>0.03</v>
      </c>
      <c r="BR28" s="8">
        <v>5.9</v>
      </c>
      <c r="BS28" s="8">
        <v>176</v>
      </c>
      <c r="BT28" s="8"/>
      <c r="BU28" s="8"/>
      <c r="BV28" s="8">
        <v>24.44</v>
      </c>
      <c r="BW28" s="8"/>
      <c r="BX28" s="8">
        <v>176</v>
      </c>
      <c r="BY28" s="8">
        <v>6.1216999999999994E-2</v>
      </c>
      <c r="BZ28" s="8">
        <v>24.44</v>
      </c>
    </row>
    <row r="29" spans="1:78">
      <c r="A29" s="8">
        <v>1811113</v>
      </c>
      <c r="B29" s="8" t="s">
        <v>438</v>
      </c>
      <c r="C29" s="8">
        <v>2020</v>
      </c>
      <c r="D29" s="8" t="s">
        <v>9</v>
      </c>
      <c r="E29" s="10">
        <v>405182</v>
      </c>
      <c r="F29" s="10">
        <v>6688960</v>
      </c>
      <c r="G29" s="8"/>
      <c r="H29" s="8"/>
      <c r="I29" s="11">
        <v>44012</v>
      </c>
      <c r="J29" s="8" t="s">
        <v>120</v>
      </c>
      <c r="K29" s="8" t="s">
        <v>260</v>
      </c>
      <c r="L29" s="8"/>
      <c r="M29" s="8"/>
      <c r="N29" s="8"/>
      <c r="O29" s="8"/>
      <c r="P29" s="8"/>
      <c r="Q29" s="8" t="s">
        <v>235</v>
      </c>
      <c r="R29" s="8"/>
      <c r="S29" s="8" t="s">
        <v>240</v>
      </c>
      <c r="T29" s="8"/>
      <c r="U29" s="8" t="s">
        <v>264</v>
      </c>
      <c r="V29" s="8" t="s">
        <v>270</v>
      </c>
      <c r="W29" s="8">
        <v>1</v>
      </c>
      <c r="X29" s="8" t="s">
        <v>266</v>
      </c>
      <c r="Y29" s="8">
        <v>2</v>
      </c>
      <c r="Z29" s="8"/>
      <c r="AA29" s="8" t="s">
        <v>271</v>
      </c>
      <c r="AB29" s="8"/>
      <c r="AC29" s="8"/>
      <c r="AD29" s="8" t="s">
        <v>316</v>
      </c>
      <c r="AE29" s="8">
        <v>1811113</v>
      </c>
      <c r="AF29" s="8" t="s">
        <v>39</v>
      </c>
      <c r="AG29" s="8">
        <v>1.1100000000000001</v>
      </c>
      <c r="AH29" s="8">
        <v>0.28000000000000003</v>
      </c>
      <c r="AI29" s="8">
        <v>33.82</v>
      </c>
      <c r="AJ29" s="8">
        <v>74.41</v>
      </c>
      <c r="AK29" s="8">
        <v>662.7</v>
      </c>
      <c r="AL29" s="8">
        <v>765</v>
      </c>
      <c r="AM29" s="8">
        <v>36.700000000000003</v>
      </c>
      <c r="AN29" s="8">
        <v>14.4</v>
      </c>
      <c r="AO29" s="8">
        <v>691</v>
      </c>
      <c r="AP29" s="8">
        <v>2.2999999999999998</v>
      </c>
      <c r="AQ29" s="8">
        <v>34.6</v>
      </c>
      <c r="AR29" s="8">
        <v>2</v>
      </c>
      <c r="AS29" s="8">
        <v>1.2</v>
      </c>
      <c r="AT29" s="8">
        <v>12.9</v>
      </c>
      <c r="AU29" s="8">
        <v>413.4</v>
      </c>
      <c r="AV29" s="8">
        <v>1.65</v>
      </c>
      <c r="AW29" s="8">
        <v>0.28000000000000003</v>
      </c>
      <c r="AX29" s="8">
        <v>1.1000000000000001</v>
      </c>
      <c r="AY29" s="8">
        <v>24</v>
      </c>
      <c r="AZ29" s="8">
        <v>3.59</v>
      </c>
      <c r="BA29" s="8">
        <v>5.1999999999999998E-2</v>
      </c>
      <c r="BB29" s="8">
        <v>38.700000000000003</v>
      </c>
      <c r="BC29" s="8">
        <v>34.6</v>
      </c>
      <c r="BD29" s="8">
        <v>0.45</v>
      </c>
      <c r="BE29" s="8">
        <v>45.1</v>
      </c>
      <c r="BF29" s="8">
        <v>0.128</v>
      </c>
      <c r="BG29" s="8">
        <v>10</v>
      </c>
      <c r="BH29" s="8">
        <v>4.17</v>
      </c>
      <c r="BI29" s="8">
        <v>0.45700000000000002</v>
      </c>
      <c r="BJ29" s="8">
        <v>0.31</v>
      </c>
      <c r="BK29" s="8">
        <v>1.2</v>
      </c>
      <c r="BL29" s="8">
        <v>4.2</v>
      </c>
      <c r="BM29" s="8">
        <v>0.26</v>
      </c>
      <c r="BN29" s="8">
        <v>0.65</v>
      </c>
      <c r="BO29" s="8">
        <v>6</v>
      </c>
      <c r="BP29" s="8">
        <v>0.05</v>
      </c>
      <c r="BQ29" s="8">
        <v>0.08</v>
      </c>
      <c r="BR29" s="8">
        <v>11.7</v>
      </c>
      <c r="BS29" s="8"/>
      <c r="BT29" s="8"/>
      <c r="BU29" s="8"/>
      <c r="BV29" s="8"/>
      <c r="BW29" s="8"/>
      <c r="BX29" s="8">
        <v>0.76500000000000001</v>
      </c>
      <c r="BY29" s="8">
        <v>7.4409999999999997E-3</v>
      </c>
      <c r="BZ29" s="8">
        <v>6.6270000000000009E-2</v>
      </c>
    </row>
    <row r="30" spans="1:78">
      <c r="A30" s="8">
        <v>1811114</v>
      </c>
      <c r="B30" s="8" t="s">
        <v>438</v>
      </c>
      <c r="C30" s="8">
        <v>2020</v>
      </c>
      <c r="D30" s="8" t="s">
        <v>9</v>
      </c>
      <c r="E30" s="10">
        <v>405185</v>
      </c>
      <c r="F30" s="10">
        <v>6688966</v>
      </c>
      <c r="G30" s="8"/>
      <c r="H30" s="8"/>
      <c r="I30" s="11">
        <v>44012</v>
      </c>
      <c r="J30" s="8" t="s">
        <v>120</v>
      </c>
      <c r="K30" s="8" t="s">
        <v>268</v>
      </c>
      <c r="L30" s="8"/>
      <c r="M30" s="8"/>
      <c r="N30" s="8">
        <v>0.25</v>
      </c>
      <c r="O30" s="8"/>
      <c r="P30" s="8" t="s">
        <v>272</v>
      </c>
      <c r="Q30" s="8" t="s">
        <v>257</v>
      </c>
      <c r="R30" s="8"/>
      <c r="S30" s="8" t="s">
        <v>268</v>
      </c>
      <c r="T30" s="8"/>
      <c r="U30" s="8"/>
      <c r="V30" s="8" t="s">
        <v>254</v>
      </c>
      <c r="W30" s="8">
        <v>20</v>
      </c>
      <c r="X30" s="8" t="s">
        <v>258</v>
      </c>
      <c r="Y30" s="8">
        <v>20</v>
      </c>
      <c r="Z30" s="8"/>
      <c r="AA30" s="8" t="s">
        <v>273</v>
      </c>
      <c r="AB30" s="8"/>
      <c r="AC30" s="8"/>
      <c r="AD30" s="8" t="s">
        <v>316</v>
      </c>
      <c r="AE30" s="8">
        <v>1811114</v>
      </c>
      <c r="AF30" s="8" t="s">
        <v>39</v>
      </c>
      <c r="AG30" s="8">
        <v>3.25</v>
      </c>
      <c r="AH30" s="8">
        <v>0.93</v>
      </c>
      <c r="AI30" s="8">
        <v>497.72</v>
      </c>
      <c r="AJ30" s="8">
        <v>10000</v>
      </c>
      <c r="AK30" s="8">
        <v>10000</v>
      </c>
      <c r="AL30" s="8">
        <v>100000</v>
      </c>
      <c r="AM30" s="8">
        <v>11.3</v>
      </c>
      <c r="AN30" s="8">
        <v>8.4</v>
      </c>
      <c r="AO30" s="8">
        <v>10000</v>
      </c>
      <c r="AP30" s="8">
        <v>15.03</v>
      </c>
      <c r="AQ30" s="8">
        <v>10000</v>
      </c>
      <c r="AR30" s="8">
        <v>0.05</v>
      </c>
      <c r="AS30" s="8">
        <v>35.6</v>
      </c>
      <c r="AT30" s="8">
        <v>1.1000000000000001</v>
      </c>
      <c r="AU30" s="8">
        <v>8.1999999999999993</v>
      </c>
      <c r="AV30" s="8">
        <v>584.83000000000004</v>
      </c>
      <c r="AW30" s="8">
        <v>243.38</v>
      </c>
      <c r="AX30" s="8">
        <v>2.68</v>
      </c>
      <c r="AY30" s="8">
        <v>3</v>
      </c>
      <c r="AZ30" s="8">
        <v>0.09</v>
      </c>
      <c r="BA30" s="8">
        <v>3.0000000000000001E-3</v>
      </c>
      <c r="BB30" s="8">
        <v>0.9</v>
      </c>
      <c r="BC30" s="8">
        <v>2.1</v>
      </c>
      <c r="BD30" s="8">
        <v>0.21</v>
      </c>
      <c r="BE30" s="8">
        <v>3.6</v>
      </c>
      <c r="BF30" s="8">
        <v>5.0000000000000001E-4</v>
      </c>
      <c r="BG30" s="8">
        <v>10</v>
      </c>
      <c r="BH30" s="8">
        <v>0.11</v>
      </c>
      <c r="BI30" s="8">
        <v>4.0000000000000001E-3</v>
      </c>
      <c r="BJ30" s="8">
        <v>0.06</v>
      </c>
      <c r="BK30" s="8">
        <v>0.3</v>
      </c>
      <c r="BL30" s="8">
        <v>1</v>
      </c>
      <c r="BM30" s="8">
        <v>0.09</v>
      </c>
      <c r="BN30" s="8">
        <v>8.5</v>
      </c>
      <c r="BO30" s="8">
        <v>100</v>
      </c>
      <c r="BP30" s="8">
        <v>6.4</v>
      </c>
      <c r="BQ30" s="8">
        <v>0.05</v>
      </c>
      <c r="BR30" s="8">
        <v>3.9</v>
      </c>
      <c r="BS30" s="8">
        <v>247</v>
      </c>
      <c r="BT30" s="8">
        <v>1</v>
      </c>
      <c r="BU30" s="8"/>
      <c r="BV30" s="8">
        <v>23.66</v>
      </c>
      <c r="BW30" s="8"/>
      <c r="BX30" s="8">
        <v>247</v>
      </c>
      <c r="BY30" s="8">
        <v>1</v>
      </c>
      <c r="BZ30" s="8">
        <v>23.66</v>
      </c>
    </row>
    <row r="31" spans="1:78">
      <c r="A31" s="8">
        <v>1811115</v>
      </c>
      <c r="B31" s="8" t="s">
        <v>438</v>
      </c>
      <c r="C31" s="8">
        <v>2020</v>
      </c>
      <c r="D31" s="8" t="s">
        <v>9</v>
      </c>
      <c r="E31" s="10">
        <v>405190</v>
      </c>
      <c r="F31" s="10">
        <v>6688973</v>
      </c>
      <c r="G31" s="8"/>
      <c r="H31" s="8"/>
      <c r="I31" s="11">
        <v>44012</v>
      </c>
      <c r="J31" s="8" t="s">
        <v>120</v>
      </c>
      <c r="K31" s="8" t="s">
        <v>260</v>
      </c>
      <c r="L31" s="8"/>
      <c r="M31" s="8"/>
      <c r="N31" s="8"/>
      <c r="O31" s="8"/>
      <c r="P31" s="8" t="s">
        <v>231</v>
      </c>
      <c r="Q31" s="8"/>
      <c r="R31" s="8"/>
      <c r="S31" s="8" t="s">
        <v>240</v>
      </c>
      <c r="T31" s="8"/>
      <c r="U31" s="8" t="s">
        <v>264</v>
      </c>
      <c r="V31" s="8" t="s">
        <v>266</v>
      </c>
      <c r="W31" s="8" t="s">
        <v>242</v>
      </c>
      <c r="X31" s="8" t="s">
        <v>258</v>
      </c>
      <c r="Y31" s="8" t="s">
        <v>242</v>
      </c>
      <c r="Z31" s="8"/>
      <c r="AA31" s="8" t="s">
        <v>274</v>
      </c>
      <c r="AB31" s="8"/>
      <c r="AC31" s="8"/>
      <c r="AD31" s="8" t="s">
        <v>316</v>
      </c>
      <c r="AE31" s="8">
        <v>1811115</v>
      </c>
      <c r="AF31" s="8" t="s">
        <v>39</v>
      </c>
      <c r="AG31" s="8">
        <v>1.21</v>
      </c>
      <c r="AH31" s="8">
        <v>0.76</v>
      </c>
      <c r="AI31" s="8">
        <v>34.47</v>
      </c>
      <c r="AJ31" s="8">
        <v>74.959999999999994</v>
      </c>
      <c r="AK31" s="8">
        <v>727.1</v>
      </c>
      <c r="AL31" s="8">
        <v>996</v>
      </c>
      <c r="AM31" s="8">
        <v>30.1</v>
      </c>
      <c r="AN31" s="8">
        <v>12.9</v>
      </c>
      <c r="AO31" s="8">
        <v>896</v>
      </c>
      <c r="AP31" s="8">
        <v>2.66</v>
      </c>
      <c r="AQ31" s="8">
        <v>69</v>
      </c>
      <c r="AR31" s="8">
        <v>2.2999999999999998</v>
      </c>
      <c r="AS31" s="8">
        <v>1.3</v>
      </c>
      <c r="AT31" s="8">
        <v>15.7</v>
      </c>
      <c r="AU31" s="8">
        <v>340.2</v>
      </c>
      <c r="AV31" s="8">
        <v>2.08</v>
      </c>
      <c r="AW31" s="8">
        <v>0.76</v>
      </c>
      <c r="AX31" s="8">
        <v>1.41</v>
      </c>
      <c r="AY31" s="8">
        <v>29</v>
      </c>
      <c r="AZ31" s="8">
        <v>2.93</v>
      </c>
      <c r="BA31" s="8">
        <v>3.7999999999999999E-2</v>
      </c>
      <c r="BB31" s="8">
        <v>34</v>
      </c>
      <c r="BC31" s="8">
        <v>40.799999999999997</v>
      </c>
      <c r="BD31" s="8">
        <v>0.72</v>
      </c>
      <c r="BE31" s="8">
        <v>47.2</v>
      </c>
      <c r="BF31" s="8">
        <v>0.12</v>
      </c>
      <c r="BG31" s="8">
        <v>10</v>
      </c>
      <c r="BH31" s="8">
        <v>3.61</v>
      </c>
      <c r="BI31" s="8">
        <v>0.157</v>
      </c>
      <c r="BJ31" s="8">
        <v>0.26</v>
      </c>
      <c r="BK31" s="8">
        <v>3.3</v>
      </c>
      <c r="BL31" s="8">
        <v>4.9000000000000004</v>
      </c>
      <c r="BM31" s="8">
        <v>0.14000000000000001</v>
      </c>
      <c r="BN31" s="8">
        <v>0.42</v>
      </c>
      <c r="BO31" s="8">
        <v>2.5</v>
      </c>
      <c r="BP31" s="8">
        <v>0.05</v>
      </c>
      <c r="BQ31" s="8">
        <v>0.06</v>
      </c>
      <c r="BR31" s="8">
        <v>10.5</v>
      </c>
      <c r="BS31" s="8"/>
      <c r="BT31" s="8"/>
      <c r="BU31" s="8"/>
      <c r="BV31" s="8"/>
      <c r="BW31" s="8"/>
      <c r="BX31" s="8">
        <v>0.996</v>
      </c>
      <c r="BY31" s="8">
        <v>7.4959999999999992E-3</v>
      </c>
      <c r="BZ31" s="8">
        <v>7.2709999999999997E-2</v>
      </c>
    </row>
    <row r="32" spans="1:78">
      <c r="A32" s="8">
        <v>1811116</v>
      </c>
      <c r="B32" s="8" t="s">
        <v>438</v>
      </c>
      <c r="C32" s="8">
        <v>2020</v>
      </c>
      <c r="D32" s="8" t="s">
        <v>9</v>
      </c>
      <c r="E32" s="10">
        <v>405192</v>
      </c>
      <c r="F32" s="10">
        <v>6688975</v>
      </c>
      <c r="G32" s="8"/>
      <c r="H32" s="8"/>
      <c r="I32" s="11">
        <v>44012</v>
      </c>
      <c r="J32" s="8" t="s">
        <v>120</v>
      </c>
      <c r="K32" s="8" t="s">
        <v>275</v>
      </c>
      <c r="L32" s="8"/>
      <c r="M32" s="8"/>
      <c r="N32" s="8"/>
      <c r="O32" s="8"/>
      <c r="P32" s="8" t="s">
        <v>231</v>
      </c>
      <c r="Q32" s="8" t="s">
        <v>257</v>
      </c>
      <c r="R32" s="8"/>
      <c r="S32" s="8"/>
      <c r="T32" s="8"/>
      <c r="U32" s="8"/>
      <c r="V32" s="8" t="s">
        <v>254</v>
      </c>
      <c r="W32" s="8">
        <v>30</v>
      </c>
      <c r="X32" s="8" t="s">
        <v>258</v>
      </c>
      <c r="Y32" s="8">
        <v>10</v>
      </c>
      <c r="Z32" s="8"/>
      <c r="AA32" s="8" t="s">
        <v>276</v>
      </c>
      <c r="AB32" s="8"/>
      <c r="AC32" s="8"/>
      <c r="AD32" s="8" t="s">
        <v>316</v>
      </c>
      <c r="AE32" s="8">
        <v>1811116</v>
      </c>
      <c r="AF32" s="8" t="s">
        <v>39</v>
      </c>
      <c r="AG32" s="8">
        <v>2.68</v>
      </c>
      <c r="AH32" s="8">
        <v>7.34</v>
      </c>
      <c r="AI32" s="8">
        <v>2366.25</v>
      </c>
      <c r="AJ32" s="8">
        <v>10000</v>
      </c>
      <c r="AK32" s="8">
        <v>10000</v>
      </c>
      <c r="AL32" s="8">
        <v>100000</v>
      </c>
      <c r="AM32" s="8">
        <v>7.5</v>
      </c>
      <c r="AN32" s="8">
        <v>1.6</v>
      </c>
      <c r="AO32" s="8">
        <v>10000</v>
      </c>
      <c r="AP32" s="8">
        <v>4.72</v>
      </c>
      <c r="AQ32" s="8">
        <v>256.8</v>
      </c>
      <c r="AR32" s="8">
        <v>0.4</v>
      </c>
      <c r="AS32" s="8">
        <v>160.19999999999999</v>
      </c>
      <c r="AT32" s="8">
        <v>1.2</v>
      </c>
      <c r="AU32" s="8">
        <v>384.7</v>
      </c>
      <c r="AV32" s="8">
        <v>385.82</v>
      </c>
      <c r="AW32" s="8">
        <v>1058.53</v>
      </c>
      <c r="AX32" s="8">
        <v>15.28</v>
      </c>
      <c r="AY32" s="8">
        <v>4</v>
      </c>
      <c r="AZ32" s="8">
        <v>7.5</v>
      </c>
      <c r="BA32" s="8">
        <v>0.01</v>
      </c>
      <c r="BB32" s="8">
        <v>4.0999999999999996</v>
      </c>
      <c r="BC32" s="8">
        <v>3.5</v>
      </c>
      <c r="BD32" s="8">
        <v>0.19</v>
      </c>
      <c r="BE32" s="8">
        <v>3.7</v>
      </c>
      <c r="BF32" s="8">
        <v>1E-3</v>
      </c>
      <c r="BG32" s="8">
        <v>10</v>
      </c>
      <c r="BH32" s="8">
        <v>0.46</v>
      </c>
      <c r="BI32" s="8">
        <v>1E-3</v>
      </c>
      <c r="BJ32" s="8">
        <v>0.04</v>
      </c>
      <c r="BK32" s="8">
        <v>0.2</v>
      </c>
      <c r="BL32" s="8">
        <v>1.7</v>
      </c>
      <c r="BM32" s="8">
        <v>0.22</v>
      </c>
      <c r="BN32" s="8">
        <v>5.6</v>
      </c>
      <c r="BO32" s="8">
        <v>78</v>
      </c>
      <c r="BP32" s="8">
        <v>3</v>
      </c>
      <c r="BQ32" s="8">
        <v>0.04</v>
      </c>
      <c r="BR32" s="8">
        <v>4.2</v>
      </c>
      <c r="BS32" s="8">
        <v>2413</v>
      </c>
      <c r="BT32" s="8">
        <v>33.08</v>
      </c>
      <c r="BU32" s="8"/>
      <c r="BV32" s="8">
        <v>13.16</v>
      </c>
      <c r="BW32" s="8"/>
      <c r="BX32" s="8">
        <v>2413</v>
      </c>
      <c r="BY32" s="8">
        <v>33.08</v>
      </c>
      <c r="BZ32" s="8">
        <v>13.16</v>
      </c>
    </row>
    <row r="33" spans="1:78">
      <c r="A33" s="8">
        <v>1811117</v>
      </c>
      <c r="B33" s="8" t="s">
        <v>438</v>
      </c>
      <c r="C33" s="8">
        <v>2020</v>
      </c>
      <c r="D33" s="8" t="s">
        <v>9</v>
      </c>
      <c r="E33" s="10">
        <v>405191</v>
      </c>
      <c r="F33" s="10">
        <v>6688975</v>
      </c>
      <c r="G33" s="8"/>
      <c r="H33" s="8"/>
      <c r="I33" s="11">
        <v>44012</v>
      </c>
      <c r="J33" s="8" t="s">
        <v>120</v>
      </c>
      <c r="K33" s="8" t="s">
        <v>260</v>
      </c>
      <c r="L33" s="8"/>
      <c r="M33" s="8"/>
      <c r="N33" s="8"/>
      <c r="O33" s="8"/>
      <c r="P33" s="8"/>
      <c r="Q33" s="8" t="s">
        <v>244</v>
      </c>
      <c r="R33" s="8"/>
      <c r="S33" s="8" t="s">
        <v>255</v>
      </c>
      <c r="T33" s="8"/>
      <c r="U33" s="8" t="s">
        <v>264</v>
      </c>
      <c r="V33" s="8" t="s">
        <v>254</v>
      </c>
      <c r="W33" s="8" t="s">
        <v>242</v>
      </c>
      <c r="X33" s="8"/>
      <c r="Y33" s="8"/>
      <c r="Z33" s="8"/>
      <c r="AA33" s="8" t="s">
        <v>277</v>
      </c>
      <c r="AB33" s="8"/>
      <c r="AC33" s="8"/>
      <c r="AD33" s="8" t="s">
        <v>316</v>
      </c>
      <c r="AE33" s="8">
        <v>1811117</v>
      </c>
      <c r="AF33" s="8" t="s">
        <v>39</v>
      </c>
      <c r="AG33" s="8">
        <v>1.3</v>
      </c>
      <c r="AH33" s="8">
        <v>0.09</v>
      </c>
      <c r="AI33" s="8">
        <v>10.74</v>
      </c>
      <c r="AJ33" s="8">
        <v>758.7</v>
      </c>
      <c r="AK33" s="8">
        <v>3133.3</v>
      </c>
      <c r="AL33" s="8">
        <v>4892</v>
      </c>
      <c r="AM33" s="8">
        <v>1.5</v>
      </c>
      <c r="AN33" s="8">
        <v>3.2</v>
      </c>
      <c r="AO33" s="8">
        <v>384</v>
      </c>
      <c r="AP33" s="8">
        <v>0.63</v>
      </c>
      <c r="AQ33" s="8">
        <v>6</v>
      </c>
      <c r="AR33" s="8">
        <v>1.7</v>
      </c>
      <c r="AS33" s="8">
        <v>1</v>
      </c>
      <c r="AT33" s="8">
        <v>8.9</v>
      </c>
      <c r="AU33" s="8">
        <v>2000</v>
      </c>
      <c r="AV33" s="8">
        <v>8.86</v>
      </c>
      <c r="AW33" s="8">
        <v>3.2</v>
      </c>
      <c r="AX33" s="8">
        <v>66.430000000000007</v>
      </c>
      <c r="AY33" s="8">
        <v>8</v>
      </c>
      <c r="AZ33" s="8">
        <v>19.16</v>
      </c>
      <c r="BA33" s="8">
        <v>6.8000000000000005E-2</v>
      </c>
      <c r="BB33" s="8">
        <v>22.2</v>
      </c>
      <c r="BC33" s="8">
        <v>15.4</v>
      </c>
      <c r="BD33" s="8">
        <v>0.11</v>
      </c>
      <c r="BE33" s="8">
        <v>28.9</v>
      </c>
      <c r="BF33" s="8">
        <v>8.1000000000000003E-2</v>
      </c>
      <c r="BG33" s="8">
        <v>130</v>
      </c>
      <c r="BH33" s="8">
        <v>0.99</v>
      </c>
      <c r="BI33" s="8">
        <v>5.0000000000000001E-3</v>
      </c>
      <c r="BJ33" s="8">
        <v>0.04</v>
      </c>
      <c r="BK33" s="8">
        <v>1.3</v>
      </c>
      <c r="BL33" s="8">
        <v>3.3</v>
      </c>
      <c r="BM33" s="8">
        <v>0.09</v>
      </c>
      <c r="BN33" s="8">
        <v>0.04</v>
      </c>
      <c r="BO33" s="8">
        <v>2.5</v>
      </c>
      <c r="BP33" s="8">
        <v>0.05</v>
      </c>
      <c r="BQ33" s="8">
        <v>0.78</v>
      </c>
      <c r="BR33" s="8">
        <v>2.4</v>
      </c>
      <c r="BS33" s="8"/>
      <c r="BT33" s="8"/>
      <c r="BU33" s="8"/>
      <c r="BV33" s="8"/>
      <c r="BW33" s="8"/>
      <c r="BX33" s="8">
        <v>4.8920000000000003</v>
      </c>
      <c r="BY33" s="8">
        <v>7.5870000000000007E-2</v>
      </c>
      <c r="BZ33" s="8">
        <v>0.31333</v>
      </c>
    </row>
    <row r="34" spans="1:78">
      <c r="A34" s="8">
        <v>1811118</v>
      </c>
      <c r="B34" s="8" t="s">
        <v>438</v>
      </c>
      <c r="C34" s="8">
        <v>2020</v>
      </c>
      <c r="D34" s="8" t="s">
        <v>9</v>
      </c>
      <c r="E34" s="10">
        <v>405194</v>
      </c>
      <c r="F34" s="10">
        <v>6688974</v>
      </c>
      <c r="G34" s="8"/>
      <c r="H34" s="8"/>
      <c r="I34" s="11">
        <v>44012</v>
      </c>
      <c r="J34" s="8" t="s">
        <v>120</v>
      </c>
      <c r="K34" s="8" t="s">
        <v>260</v>
      </c>
      <c r="L34" s="8"/>
      <c r="M34" s="8"/>
      <c r="N34" s="8"/>
      <c r="O34" s="8"/>
      <c r="P34" s="8"/>
      <c r="Q34" s="8" t="s">
        <v>244</v>
      </c>
      <c r="R34" s="8"/>
      <c r="S34" s="8" t="s">
        <v>237</v>
      </c>
      <c r="T34" s="8"/>
      <c r="U34" s="8" t="s">
        <v>264</v>
      </c>
      <c r="V34" s="8" t="s">
        <v>254</v>
      </c>
      <c r="W34" s="8">
        <v>3</v>
      </c>
      <c r="X34" s="8" t="s">
        <v>258</v>
      </c>
      <c r="Y34" s="8"/>
      <c r="Z34" s="8"/>
      <c r="AA34" s="8" t="s">
        <v>278</v>
      </c>
      <c r="AB34" s="8"/>
      <c r="AC34" s="8"/>
      <c r="AD34" s="8" t="s">
        <v>316</v>
      </c>
      <c r="AE34" s="8">
        <v>1811118</v>
      </c>
      <c r="AF34" s="8" t="s">
        <v>39</v>
      </c>
      <c r="AG34" s="8">
        <v>1.3</v>
      </c>
      <c r="AH34" s="8">
        <v>2.36</v>
      </c>
      <c r="AI34" s="8">
        <v>77.400000000000006</v>
      </c>
      <c r="AJ34" s="8">
        <v>9650.94</v>
      </c>
      <c r="AK34" s="8">
        <v>10000</v>
      </c>
      <c r="AL34" s="8">
        <v>63228</v>
      </c>
      <c r="AM34" s="8">
        <v>17.399999999999999</v>
      </c>
      <c r="AN34" s="8">
        <v>9.1</v>
      </c>
      <c r="AO34" s="8">
        <v>10000</v>
      </c>
      <c r="AP34" s="8">
        <v>4.58</v>
      </c>
      <c r="AQ34" s="8">
        <v>379.8</v>
      </c>
      <c r="AR34" s="8">
        <v>1.1000000000000001</v>
      </c>
      <c r="AS34" s="8">
        <v>1.5</v>
      </c>
      <c r="AT34" s="8">
        <v>8.1</v>
      </c>
      <c r="AU34" s="8">
        <v>86.9</v>
      </c>
      <c r="AV34" s="8">
        <v>87.1</v>
      </c>
      <c r="AW34" s="8">
        <v>17.57</v>
      </c>
      <c r="AX34" s="8">
        <v>18.850000000000001</v>
      </c>
      <c r="AY34" s="8">
        <v>6</v>
      </c>
      <c r="AZ34" s="8">
        <v>3.91</v>
      </c>
      <c r="BA34" s="8">
        <v>7.3999999999999996E-2</v>
      </c>
      <c r="BB34" s="8">
        <v>22.2</v>
      </c>
      <c r="BC34" s="8">
        <v>8.1</v>
      </c>
      <c r="BD34" s="8">
        <v>0.24</v>
      </c>
      <c r="BE34" s="8">
        <v>10.6</v>
      </c>
      <c r="BF34" s="8">
        <v>1E-3</v>
      </c>
      <c r="BG34" s="8">
        <v>10</v>
      </c>
      <c r="BH34" s="8">
        <v>0.39</v>
      </c>
      <c r="BI34" s="8">
        <v>2E-3</v>
      </c>
      <c r="BJ34" s="8">
        <v>0.19</v>
      </c>
      <c r="BK34" s="8">
        <v>1.1000000000000001</v>
      </c>
      <c r="BL34" s="8">
        <v>6.1</v>
      </c>
      <c r="BM34" s="8">
        <v>0.25</v>
      </c>
      <c r="BN34" s="8">
        <v>0.78</v>
      </c>
      <c r="BO34" s="8">
        <v>2.5</v>
      </c>
      <c r="BP34" s="8">
        <v>0.3</v>
      </c>
      <c r="BQ34" s="8">
        <v>0.1</v>
      </c>
      <c r="BR34" s="8">
        <v>2.6</v>
      </c>
      <c r="BS34" s="8"/>
      <c r="BT34" s="8"/>
      <c r="BU34" s="8"/>
      <c r="BV34" s="8">
        <v>2.52</v>
      </c>
      <c r="BW34" s="8"/>
      <c r="BX34" s="8">
        <v>63.228000000000002</v>
      </c>
      <c r="BY34" s="8">
        <v>0.96509400000000001</v>
      </c>
      <c r="BZ34" s="8">
        <v>2.52</v>
      </c>
    </row>
    <row r="35" spans="1:78">
      <c r="A35" s="8">
        <v>1811119</v>
      </c>
      <c r="B35" s="8" t="s">
        <v>438</v>
      </c>
      <c r="C35" s="8">
        <v>2020</v>
      </c>
      <c r="D35" s="8" t="s">
        <v>9</v>
      </c>
      <c r="E35" s="10">
        <v>405185</v>
      </c>
      <c r="F35" s="10">
        <v>6688987</v>
      </c>
      <c r="G35" s="8"/>
      <c r="H35" s="8"/>
      <c r="I35" s="11">
        <v>44012</v>
      </c>
      <c r="J35" s="8" t="s">
        <v>120</v>
      </c>
      <c r="K35" s="8" t="s">
        <v>279</v>
      </c>
      <c r="L35" s="8"/>
      <c r="M35" s="8"/>
      <c r="N35" s="8"/>
      <c r="O35" s="8"/>
      <c r="P35" s="8"/>
      <c r="Q35" s="8" t="s">
        <v>253</v>
      </c>
      <c r="R35" s="8"/>
      <c r="S35" s="8" t="s">
        <v>237</v>
      </c>
      <c r="T35" s="8"/>
      <c r="U35" s="8"/>
      <c r="V35" s="8" t="s">
        <v>254</v>
      </c>
      <c r="W35" s="8">
        <v>70</v>
      </c>
      <c r="X35" s="8"/>
      <c r="Y35" s="8"/>
      <c r="Z35" s="8"/>
      <c r="AA35" s="8" t="s">
        <v>280</v>
      </c>
      <c r="AB35" s="8"/>
      <c r="AC35" s="8"/>
      <c r="AD35" s="8" t="s">
        <v>316</v>
      </c>
      <c r="AE35" s="8">
        <v>1811119</v>
      </c>
      <c r="AF35" s="8" t="s">
        <v>39</v>
      </c>
      <c r="AG35" s="8">
        <v>1.6</v>
      </c>
      <c r="AH35" s="8">
        <v>4.18</v>
      </c>
      <c r="AI35" s="8">
        <v>127.58</v>
      </c>
      <c r="AJ35" s="8">
        <v>10000</v>
      </c>
      <c r="AK35" s="8">
        <v>10000</v>
      </c>
      <c r="AL35" s="8">
        <v>87338</v>
      </c>
      <c r="AM35" s="8">
        <v>0.9</v>
      </c>
      <c r="AN35" s="8">
        <v>0.4</v>
      </c>
      <c r="AO35" s="8">
        <v>2203</v>
      </c>
      <c r="AP35" s="8">
        <v>0.98</v>
      </c>
      <c r="AQ35" s="8">
        <v>3.5</v>
      </c>
      <c r="AR35" s="8">
        <v>0.4</v>
      </c>
      <c r="AS35" s="8">
        <v>7.2</v>
      </c>
      <c r="AT35" s="8">
        <v>0.9</v>
      </c>
      <c r="AU35" s="8">
        <v>40.5</v>
      </c>
      <c r="AV35" s="8">
        <v>83.74</v>
      </c>
      <c r="AW35" s="8">
        <v>1774.11</v>
      </c>
      <c r="AX35" s="8">
        <v>3.83</v>
      </c>
      <c r="AY35" s="8">
        <v>0.5</v>
      </c>
      <c r="AZ35" s="8">
        <v>0.03</v>
      </c>
      <c r="BA35" s="8">
        <v>3.0000000000000001E-3</v>
      </c>
      <c r="BB35" s="8">
        <v>0.25</v>
      </c>
      <c r="BC35" s="8">
        <v>0.5</v>
      </c>
      <c r="BD35" s="8">
        <v>5.0000000000000001E-3</v>
      </c>
      <c r="BE35" s="8">
        <v>2.2000000000000002</v>
      </c>
      <c r="BF35" s="8">
        <v>5.0000000000000001E-4</v>
      </c>
      <c r="BG35" s="8">
        <v>10</v>
      </c>
      <c r="BH35" s="8">
        <v>0.04</v>
      </c>
      <c r="BI35" s="8">
        <v>5.0000000000000001E-4</v>
      </c>
      <c r="BJ35" s="8">
        <v>5.0000000000000001E-3</v>
      </c>
      <c r="BK35" s="8">
        <v>0.1</v>
      </c>
      <c r="BL35" s="8">
        <v>0.4</v>
      </c>
      <c r="BM35" s="8">
        <v>0.41</v>
      </c>
      <c r="BN35" s="8">
        <v>10</v>
      </c>
      <c r="BO35" s="8">
        <v>8</v>
      </c>
      <c r="BP35" s="8">
        <v>0.8</v>
      </c>
      <c r="BQ35" s="8">
        <v>0.08</v>
      </c>
      <c r="BR35" s="8">
        <v>1</v>
      </c>
      <c r="BS35" s="8"/>
      <c r="BT35" s="8">
        <v>75.39</v>
      </c>
      <c r="BU35" s="8"/>
      <c r="BV35" s="8">
        <v>3.9</v>
      </c>
      <c r="BW35" s="8"/>
      <c r="BX35" s="8">
        <v>87.337999999999994</v>
      </c>
      <c r="BY35" s="8">
        <v>75.39</v>
      </c>
      <c r="BZ35" s="8">
        <v>3.9</v>
      </c>
    </row>
    <row r="36" spans="1:78">
      <c r="A36" s="8">
        <v>1811120</v>
      </c>
      <c r="B36" s="8" t="s">
        <v>438</v>
      </c>
      <c r="C36" s="8">
        <v>2020</v>
      </c>
      <c r="D36" s="8" t="s">
        <v>9</v>
      </c>
      <c r="E36" s="10">
        <v>405219</v>
      </c>
      <c r="F36" s="10">
        <v>6688993</v>
      </c>
      <c r="G36" s="8"/>
      <c r="H36" s="8"/>
      <c r="I36" s="11">
        <v>44012</v>
      </c>
      <c r="J36" s="8" t="s">
        <v>120</v>
      </c>
      <c r="K36" s="8" t="s">
        <v>268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 t="s">
        <v>281</v>
      </c>
      <c r="AB36" s="8"/>
      <c r="AC36" s="8"/>
      <c r="AD36" s="8" t="s">
        <v>316</v>
      </c>
      <c r="AE36" s="8">
        <v>1811120</v>
      </c>
      <c r="AF36" s="8" t="s">
        <v>39</v>
      </c>
      <c r="AG36" s="8">
        <v>2.99</v>
      </c>
      <c r="AH36" s="8">
        <v>5.96</v>
      </c>
      <c r="AI36" s="8">
        <v>41.73</v>
      </c>
      <c r="AJ36" s="8">
        <v>732.96</v>
      </c>
      <c r="AK36" s="8">
        <v>10000</v>
      </c>
      <c r="AL36" s="8">
        <v>11120</v>
      </c>
      <c r="AM36" s="8">
        <v>6</v>
      </c>
      <c r="AN36" s="8">
        <v>4.5999999999999996</v>
      </c>
      <c r="AO36" s="8">
        <v>10000</v>
      </c>
      <c r="AP36" s="8">
        <v>29.25</v>
      </c>
      <c r="AQ36" s="8">
        <v>10000</v>
      </c>
      <c r="AR36" s="8">
        <v>0.6</v>
      </c>
      <c r="AS36" s="8">
        <v>11</v>
      </c>
      <c r="AT36" s="8">
        <v>0.6</v>
      </c>
      <c r="AU36" s="8">
        <v>28.9</v>
      </c>
      <c r="AV36" s="8">
        <v>136.76</v>
      </c>
      <c r="AW36" s="8">
        <v>29.84</v>
      </c>
      <c r="AX36" s="8">
        <v>0.86</v>
      </c>
      <c r="AY36" s="8">
        <v>5</v>
      </c>
      <c r="AZ36" s="8">
        <v>0.2</v>
      </c>
      <c r="BA36" s="8">
        <v>4.0000000000000001E-3</v>
      </c>
      <c r="BB36" s="8">
        <v>2</v>
      </c>
      <c r="BC36" s="8">
        <v>1.9</v>
      </c>
      <c r="BD36" s="8">
        <v>0.38</v>
      </c>
      <c r="BE36" s="8">
        <v>4.9000000000000004</v>
      </c>
      <c r="BF36" s="8">
        <v>5.0000000000000001E-4</v>
      </c>
      <c r="BG36" s="8">
        <v>10</v>
      </c>
      <c r="BH36" s="8">
        <v>0.14000000000000001</v>
      </c>
      <c r="BI36" s="8">
        <v>6.0000000000000001E-3</v>
      </c>
      <c r="BJ36" s="8">
        <v>0.04</v>
      </c>
      <c r="BK36" s="8">
        <v>0.5</v>
      </c>
      <c r="BL36" s="8">
        <v>1.8</v>
      </c>
      <c r="BM36" s="8">
        <v>0.08</v>
      </c>
      <c r="BN36" s="8">
        <v>1.39</v>
      </c>
      <c r="BO36" s="8">
        <v>25</v>
      </c>
      <c r="BP36" s="8">
        <v>0.8</v>
      </c>
      <c r="BQ36" s="8">
        <v>0.05</v>
      </c>
      <c r="BR36" s="8">
        <v>5</v>
      </c>
      <c r="BS36" s="8"/>
      <c r="BT36" s="8"/>
      <c r="BU36" s="8"/>
      <c r="BV36" s="8">
        <v>4.3499999999999996</v>
      </c>
      <c r="BW36" s="8"/>
      <c r="BX36" s="8">
        <v>11.12</v>
      </c>
      <c r="BY36" s="8">
        <v>7.3296E-2</v>
      </c>
      <c r="BZ36" s="8">
        <v>4.3499999999999996</v>
      </c>
    </row>
    <row r="37" spans="1:78">
      <c r="A37" s="8">
        <v>1811121</v>
      </c>
      <c r="B37" s="8" t="s">
        <v>438</v>
      </c>
      <c r="C37" s="8">
        <v>2020</v>
      </c>
      <c r="D37" s="8" t="s">
        <v>292</v>
      </c>
      <c r="E37" s="10">
        <v>405163</v>
      </c>
      <c r="F37" s="10">
        <v>6688905</v>
      </c>
      <c r="G37" s="8"/>
      <c r="H37" s="8"/>
      <c r="I37" s="11">
        <v>44013</v>
      </c>
      <c r="J37" s="8" t="s">
        <v>120</v>
      </c>
      <c r="K37" s="8" t="s">
        <v>260</v>
      </c>
      <c r="L37" s="8"/>
      <c r="M37" s="8"/>
      <c r="N37" s="8">
        <v>2.6</v>
      </c>
      <c r="O37" s="8"/>
      <c r="P37" s="8" t="s">
        <v>231</v>
      </c>
      <c r="Q37" s="8" t="s">
        <v>257</v>
      </c>
      <c r="R37" s="8"/>
      <c r="S37" s="8" t="s">
        <v>237</v>
      </c>
      <c r="T37" s="8" t="s">
        <v>283</v>
      </c>
      <c r="U37" s="8"/>
      <c r="V37" s="8" t="s">
        <v>258</v>
      </c>
      <c r="W37" s="8">
        <v>10</v>
      </c>
      <c r="X37" s="8" t="s">
        <v>282</v>
      </c>
      <c r="Y37" s="8" t="s">
        <v>283</v>
      </c>
      <c r="Z37" s="8"/>
      <c r="AA37" s="8" t="s">
        <v>284</v>
      </c>
      <c r="AB37" s="8"/>
      <c r="AC37" s="8"/>
      <c r="AD37" s="8" t="s">
        <v>316</v>
      </c>
      <c r="AE37" s="8">
        <v>1811121</v>
      </c>
      <c r="AF37" s="8" t="s">
        <v>39</v>
      </c>
      <c r="AG37" s="8">
        <v>2.67</v>
      </c>
      <c r="AH37" s="8">
        <v>48.56</v>
      </c>
      <c r="AI37" s="8">
        <v>24.14</v>
      </c>
      <c r="AJ37" s="8">
        <v>813.53</v>
      </c>
      <c r="AK37" s="8">
        <v>10000</v>
      </c>
      <c r="AL37" s="8">
        <v>8382</v>
      </c>
      <c r="AM37" s="8">
        <v>2.7</v>
      </c>
      <c r="AN37" s="8">
        <v>1.1000000000000001</v>
      </c>
      <c r="AO37" s="8">
        <v>10000</v>
      </c>
      <c r="AP37" s="8">
        <v>40</v>
      </c>
      <c r="AQ37" s="8">
        <v>198.3</v>
      </c>
      <c r="AR37" s="8">
        <v>5</v>
      </c>
      <c r="AS37" s="8">
        <v>5.2</v>
      </c>
      <c r="AT37" s="8">
        <v>1.7</v>
      </c>
      <c r="AU37" s="8">
        <v>187</v>
      </c>
      <c r="AV37" s="8">
        <v>50.64</v>
      </c>
      <c r="AW37" s="8">
        <v>8.01</v>
      </c>
      <c r="AX37" s="8">
        <v>0.25</v>
      </c>
      <c r="AY37" s="8">
        <v>9</v>
      </c>
      <c r="AZ37" s="8">
        <v>0.1</v>
      </c>
      <c r="BA37" s="8">
        <v>7.8E-2</v>
      </c>
      <c r="BB37" s="8">
        <v>3.3</v>
      </c>
      <c r="BC37" s="8">
        <v>4.2</v>
      </c>
      <c r="BD37" s="8">
        <v>0.01</v>
      </c>
      <c r="BE37" s="8">
        <v>9.1999999999999993</v>
      </c>
      <c r="BF37" s="8">
        <v>1E-3</v>
      </c>
      <c r="BG37" s="8">
        <v>10</v>
      </c>
      <c r="BH37" s="8">
        <v>0.41</v>
      </c>
      <c r="BI37" s="8">
        <v>8.9999999999999993E-3</v>
      </c>
      <c r="BJ37" s="8">
        <v>0.11</v>
      </c>
      <c r="BK37" s="8">
        <v>9.1999999999999993</v>
      </c>
      <c r="BL37" s="8">
        <v>1.5</v>
      </c>
      <c r="BM37" s="8">
        <v>0.06</v>
      </c>
      <c r="BN37" s="8">
        <v>0.04</v>
      </c>
      <c r="BO37" s="8">
        <v>2.5</v>
      </c>
      <c r="BP37" s="8">
        <v>0.6</v>
      </c>
      <c r="BQ37" s="8">
        <v>0.01</v>
      </c>
      <c r="BR37" s="8">
        <v>5</v>
      </c>
      <c r="BS37" s="8"/>
      <c r="BT37" s="8"/>
      <c r="BU37" s="8"/>
      <c r="BV37" s="8">
        <v>2.33</v>
      </c>
      <c r="BW37" s="8"/>
      <c r="BX37" s="8">
        <v>8.3819999999999997</v>
      </c>
      <c r="BY37" s="8">
        <v>8.1352999999999995E-2</v>
      </c>
      <c r="BZ37" s="8">
        <v>2.33</v>
      </c>
    </row>
    <row r="38" spans="1:78">
      <c r="A38" s="8">
        <v>1811122</v>
      </c>
      <c r="B38" s="8" t="s">
        <v>438</v>
      </c>
      <c r="C38" s="8">
        <v>2020</v>
      </c>
      <c r="D38" s="8" t="s">
        <v>292</v>
      </c>
      <c r="E38" s="10">
        <v>405166</v>
      </c>
      <c r="F38" s="10">
        <v>6688909</v>
      </c>
      <c r="G38" s="8"/>
      <c r="H38" s="8"/>
      <c r="I38" s="11">
        <v>44013</v>
      </c>
      <c r="J38" s="8" t="s">
        <v>120</v>
      </c>
      <c r="K38" s="8" t="s">
        <v>260</v>
      </c>
      <c r="L38" s="8"/>
      <c r="M38" s="8"/>
      <c r="N38" s="8">
        <v>2.1</v>
      </c>
      <c r="O38" s="8"/>
      <c r="P38" s="8" t="s">
        <v>231</v>
      </c>
      <c r="Q38" s="8" t="s">
        <v>257</v>
      </c>
      <c r="R38" s="8"/>
      <c r="S38" s="8" t="s">
        <v>237</v>
      </c>
      <c r="T38" s="8"/>
      <c r="U38" s="8"/>
      <c r="V38" s="8" t="s">
        <v>282</v>
      </c>
      <c r="W38" s="8">
        <v>2</v>
      </c>
      <c r="X38" s="8" t="s">
        <v>258</v>
      </c>
      <c r="Y38" s="8">
        <v>5</v>
      </c>
      <c r="Z38" s="8"/>
      <c r="AA38" s="8" t="s">
        <v>285</v>
      </c>
      <c r="AB38" s="8"/>
      <c r="AC38" s="8"/>
      <c r="AD38" s="8" t="s">
        <v>316</v>
      </c>
      <c r="AE38" s="8">
        <v>1811122</v>
      </c>
      <c r="AF38" s="8" t="s">
        <v>39</v>
      </c>
      <c r="AG38" s="8">
        <v>2.73</v>
      </c>
      <c r="AH38" s="8">
        <v>60.89</v>
      </c>
      <c r="AI38" s="8">
        <v>92.16</v>
      </c>
      <c r="AJ38" s="8">
        <v>10000</v>
      </c>
      <c r="AK38" s="8">
        <v>10000</v>
      </c>
      <c r="AL38" s="8">
        <v>40980</v>
      </c>
      <c r="AM38" s="8">
        <v>6.4</v>
      </c>
      <c r="AN38" s="8">
        <v>2.7</v>
      </c>
      <c r="AO38" s="8">
        <v>10000</v>
      </c>
      <c r="AP38" s="8">
        <v>37.42</v>
      </c>
      <c r="AQ38" s="8">
        <v>94.9</v>
      </c>
      <c r="AR38" s="8">
        <v>5.0999999999999996</v>
      </c>
      <c r="AS38" s="8">
        <v>3.8</v>
      </c>
      <c r="AT38" s="8">
        <v>2.6</v>
      </c>
      <c r="AU38" s="8">
        <v>133.80000000000001</v>
      </c>
      <c r="AV38" s="8">
        <v>87.83</v>
      </c>
      <c r="AW38" s="8">
        <v>10.98</v>
      </c>
      <c r="AX38" s="8">
        <v>4.32</v>
      </c>
      <c r="AY38" s="8">
        <v>10</v>
      </c>
      <c r="AZ38" s="8">
        <v>0.19</v>
      </c>
      <c r="BA38" s="8">
        <v>5.3999999999999999E-2</v>
      </c>
      <c r="BB38" s="8">
        <v>5.4</v>
      </c>
      <c r="BC38" s="8">
        <v>7.8</v>
      </c>
      <c r="BD38" s="8">
        <v>0.02</v>
      </c>
      <c r="BE38" s="8">
        <v>7.9</v>
      </c>
      <c r="BF38" s="8">
        <v>2E-3</v>
      </c>
      <c r="BG38" s="8">
        <v>10</v>
      </c>
      <c r="BH38" s="8">
        <v>0.28000000000000003</v>
      </c>
      <c r="BI38" s="8">
        <v>4.0000000000000001E-3</v>
      </c>
      <c r="BJ38" s="8">
        <v>0.1</v>
      </c>
      <c r="BK38" s="8">
        <v>3.7</v>
      </c>
      <c r="BL38" s="8">
        <v>2.1</v>
      </c>
      <c r="BM38" s="8">
        <v>0.09</v>
      </c>
      <c r="BN38" s="8">
        <v>0.02</v>
      </c>
      <c r="BO38" s="8">
        <v>18</v>
      </c>
      <c r="BP38" s="8">
        <v>0.5</v>
      </c>
      <c r="BQ38" s="8">
        <v>0.08</v>
      </c>
      <c r="BR38" s="8">
        <v>3.7</v>
      </c>
      <c r="BS38" s="8"/>
      <c r="BT38" s="8">
        <v>1</v>
      </c>
      <c r="BU38" s="8"/>
      <c r="BV38" s="8">
        <v>2.4</v>
      </c>
      <c r="BW38" s="8"/>
      <c r="BX38" s="8">
        <v>40.98</v>
      </c>
      <c r="BY38" s="8">
        <v>1</v>
      </c>
      <c r="BZ38" s="8">
        <v>2.4</v>
      </c>
    </row>
    <row r="39" spans="1:78">
      <c r="A39" s="8">
        <v>1811123</v>
      </c>
      <c r="B39" s="8" t="s">
        <v>438</v>
      </c>
      <c r="C39" s="8">
        <v>2020</v>
      </c>
      <c r="D39" s="8" t="s">
        <v>9</v>
      </c>
      <c r="E39" s="10">
        <v>405165</v>
      </c>
      <c r="F39" s="10">
        <v>6688911</v>
      </c>
      <c r="G39" s="8"/>
      <c r="H39" s="8"/>
      <c r="I39" s="11">
        <v>44013</v>
      </c>
      <c r="J39" s="8" t="s">
        <v>120</v>
      </c>
      <c r="K39" s="8" t="s">
        <v>286</v>
      </c>
      <c r="L39" s="8">
        <v>20</v>
      </c>
      <c r="M39" s="8"/>
      <c r="N39" s="8"/>
      <c r="O39" s="8"/>
      <c r="P39" s="8" t="s">
        <v>231</v>
      </c>
      <c r="Q39" s="8" t="s">
        <v>257</v>
      </c>
      <c r="R39" s="8"/>
      <c r="S39" s="8" t="s">
        <v>237</v>
      </c>
      <c r="T39" s="8"/>
      <c r="U39" s="8"/>
      <c r="V39" s="8" t="s">
        <v>282</v>
      </c>
      <c r="W39" s="8">
        <v>25</v>
      </c>
      <c r="X39" s="8"/>
      <c r="Y39" s="8"/>
      <c r="Z39" s="8"/>
      <c r="AA39" s="8" t="s">
        <v>287</v>
      </c>
      <c r="AB39" s="8"/>
      <c r="AC39" s="8"/>
      <c r="AD39" s="8" t="s">
        <v>316</v>
      </c>
      <c r="AE39" s="8">
        <v>1811123</v>
      </c>
      <c r="AF39" s="8" t="s">
        <v>39</v>
      </c>
      <c r="AG39" s="8">
        <v>3.27</v>
      </c>
      <c r="AH39" s="8">
        <v>130.34</v>
      </c>
      <c r="AI39" s="8">
        <v>29.44</v>
      </c>
      <c r="AJ39" s="8">
        <v>10000</v>
      </c>
      <c r="AK39" s="8">
        <v>10000</v>
      </c>
      <c r="AL39" s="8">
        <v>100000</v>
      </c>
      <c r="AM39" s="8">
        <v>4</v>
      </c>
      <c r="AN39" s="8">
        <v>1.5</v>
      </c>
      <c r="AO39" s="8">
        <v>10000</v>
      </c>
      <c r="AP39" s="8">
        <v>36.81</v>
      </c>
      <c r="AQ39" s="8">
        <v>117.9</v>
      </c>
      <c r="AR39" s="8">
        <v>6.1</v>
      </c>
      <c r="AS39" s="8">
        <v>16.5</v>
      </c>
      <c r="AT39" s="8">
        <v>1.2</v>
      </c>
      <c r="AU39" s="8">
        <v>139.9</v>
      </c>
      <c r="AV39" s="8">
        <v>47.59</v>
      </c>
      <c r="AW39" s="8">
        <v>84.8</v>
      </c>
      <c r="AX39" s="8">
        <v>0.87</v>
      </c>
      <c r="AY39" s="8">
        <v>6</v>
      </c>
      <c r="AZ39" s="8">
        <v>0.06</v>
      </c>
      <c r="BA39" s="8">
        <v>5.0999999999999997E-2</v>
      </c>
      <c r="BB39" s="8">
        <v>1.9</v>
      </c>
      <c r="BC39" s="8">
        <v>5.6</v>
      </c>
      <c r="BD39" s="8">
        <v>5.0000000000000001E-3</v>
      </c>
      <c r="BE39" s="8">
        <v>5.0999999999999996</v>
      </c>
      <c r="BF39" s="8">
        <v>5.0000000000000001E-4</v>
      </c>
      <c r="BG39" s="8">
        <v>10</v>
      </c>
      <c r="BH39" s="8">
        <v>0.18</v>
      </c>
      <c r="BI39" s="8">
        <v>3.0000000000000001E-3</v>
      </c>
      <c r="BJ39" s="8">
        <v>7.0000000000000007E-2</v>
      </c>
      <c r="BK39" s="8">
        <v>1.7</v>
      </c>
      <c r="BL39" s="8">
        <v>0.9</v>
      </c>
      <c r="BM39" s="8">
        <v>0.09</v>
      </c>
      <c r="BN39" s="8">
        <v>0.33</v>
      </c>
      <c r="BO39" s="8">
        <v>2.5</v>
      </c>
      <c r="BP39" s="8">
        <v>0.3</v>
      </c>
      <c r="BQ39" s="8">
        <v>0.04</v>
      </c>
      <c r="BR39" s="8">
        <v>3.6</v>
      </c>
      <c r="BS39" s="8">
        <v>168</v>
      </c>
      <c r="BT39" s="8">
        <v>8.3699999999999992</v>
      </c>
      <c r="BU39" s="8"/>
      <c r="BV39" s="8">
        <v>3.32</v>
      </c>
      <c r="BW39" s="8"/>
      <c r="BX39" s="8">
        <v>168</v>
      </c>
      <c r="BY39" s="8">
        <v>8.3699999999999992</v>
      </c>
      <c r="BZ39" s="8">
        <v>3.32</v>
      </c>
    </row>
    <row r="40" spans="1:78">
      <c r="A40" s="8">
        <v>1811124</v>
      </c>
      <c r="B40" s="8" t="s">
        <v>438</v>
      </c>
      <c r="C40" s="8">
        <v>2020</v>
      </c>
      <c r="D40" s="8" t="s">
        <v>292</v>
      </c>
      <c r="E40" s="10">
        <v>405163</v>
      </c>
      <c r="F40" s="10">
        <v>6688913</v>
      </c>
      <c r="G40" s="8"/>
      <c r="H40" s="8"/>
      <c r="I40" s="11">
        <v>44013</v>
      </c>
      <c r="J40" s="8" t="s">
        <v>120</v>
      </c>
      <c r="K40" s="8" t="s">
        <v>260</v>
      </c>
      <c r="L40" s="8"/>
      <c r="M40" s="8"/>
      <c r="N40" s="8">
        <v>3</v>
      </c>
      <c r="O40" s="8"/>
      <c r="P40" s="8" t="s">
        <v>231</v>
      </c>
      <c r="Q40" s="8" t="s">
        <v>257</v>
      </c>
      <c r="R40" s="8"/>
      <c r="S40" s="8" t="s">
        <v>237</v>
      </c>
      <c r="T40" s="8"/>
      <c r="U40" s="8"/>
      <c r="V40" s="8" t="s">
        <v>282</v>
      </c>
      <c r="W40" s="8">
        <v>1</v>
      </c>
      <c r="X40" s="8" t="s">
        <v>258</v>
      </c>
      <c r="Y40" s="8">
        <v>5</v>
      </c>
      <c r="Z40" s="8"/>
      <c r="AA40" s="8" t="s">
        <v>288</v>
      </c>
      <c r="AB40" s="8"/>
      <c r="AC40" s="8"/>
      <c r="AD40" s="8" t="s">
        <v>316</v>
      </c>
      <c r="AE40" s="8">
        <v>1811124</v>
      </c>
      <c r="AF40" s="8" t="s">
        <v>39</v>
      </c>
      <c r="AG40" s="8">
        <v>3.46</v>
      </c>
      <c r="AH40" s="8">
        <v>35.32</v>
      </c>
      <c r="AI40" s="8">
        <v>152.55000000000001</v>
      </c>
      <c r="AJ40" s="8">
        <v>10000</v>
      </c>
      <c r="AK40" s="8">
        <v>10000</v>
      </c>
      <c r="AL40" s="8">
        <v>100000</v>
      </c>
      <c r="AM40" s="8">
        <v>3</v>
      </c>
      <c r="AN40" s="8">
        <v>1.5</v>
      </c>
      <c r="AO40" s="8">
        <v>10000</v>
      </c>
      <c r="AP40" s="8">
        <v>33.89</v>
      </c>
      <c r="AQ40" s="8">
        <v>104.1</v>
      </c>
      <c r="AR40" s="8">
        <v>7</v>
      </c>
      <c r="AS40" s="8">
        <v>4</v>
      </c>
      <c r="AT40" s="8">
        <v>1.9</v>
      </c>
      <c r="AU40" s="8">
        <v>27.4</v>
      </c>
      <c r="AV40" s="8">
        <v>171.02</v>
      </c>
      <c r="AW40" s="8">
        <v>82.51</v>
      </c>
      <c r="AX40" s="8">
        <v>0.14000000000000001</v>
      </c>
      <c r="AY40" s="8">
        <v>7</v>
      </c>
      <c r="AZ40" s="8">
        <v>0.05</v>
      </c>
      <c r="BA40" s="8">
        <v>3.2000000000000001E-2</v>
      </c>
      <c r="BB40" s="8">
        <v>3.4</v>
      </c>
      <c r="BC40" s="8">
        <v>7.1</v>
      </c>
      <c r="BD40" s="8">
        <v>0.02</v>
      </c>
      <c r="BE40" s="8">
        <v>8.1999999999999993</v>
      </c>
      <c r="BF40" s="8">
        <v>5.0000000000000001E-4</v>
      </c>
      <c r="BG40" s="8">
        <v>10</v>
      </c>
      <c r="BH40" s="8">
        <v>0.28999999999999998</v>
      </c>
      <c r="BI40" s="8">
        <v>5.0000000000000001E-4</v>
      </c>
      <c r="BJ40" s="8">
        <v>0.05</v>
      </c>
      <c r="BK40" s="8">
        <v>0.7</v>
      </c>
      <c r="BL40" s="8">
        <v>1.8</v>
      </c>
      <c r="BM40" s="8">
        <v>0.14000000000000001</v>
      </c>
      <c r="BN40" s="8">
        <v>0.11</v>
      </c>
      <c r="BO40" s="8">
        <v>29</v>
      </c>
      <c r="BP40" s="8">
        <v>0.7</v>
      </c>
      <c r="BQ40" s="8">
        <v>0.01</v>
      </c>
      <c r="BR40" s="8">
        <v>4.5</v>
      </c>
      <c r="BS40" s="8">
        <v>127</v>
      </c>
      <c r="BT40" s="8">
        <v>5.35</v>
      </c>
      <c r="BU40" s="8"/>
      <c r="BV40" s="8">
        <v>3.12</v>
      </c>
      <c r="BW40" s="8"/>
      <c r="BX40" s="8">
        <v>127</v>
      </c>
      <c r="BY40" s="8">
        <v>5.35</v>
      </c>
      <c r="BZ40" s="8">
        <v>3.12</v>
      </c>
    </row>
    <row r="41" spans="1:78">
      <c r="A41" s="8">
        <v>1811125</v>
      </c>
      <c r="B41" s="8" t="s">
        <v>438</v>
      </c>
      <c r="C41" s="8">
        <v>2020</v>
      </c>
      <c r="D41" s="8" t="s">
        <v>9</v>
      </c>
      <c r="E41" s="10">
        <v>405163</v>
      </c>
      <c r="F41" s="10">
        <v>6688915</v>
      </c>
      <c r="G41" s="8"/>
      <c r="H41" s="8"/>
      <c r="I41" s="11">
        <v>44013</v>
      </c>
      <c r="J41" s="8" t="s">
        <v>120</v>
      </c>
      <c r="K41" s="8" t="s">
        <v>286</v>
      </c>
      <c r="L41" s="8">
        <v>20</v>
      </c>
      <c r="M41" s="8"/>
      <c r="N41" s="8"/>
      <c r="O41" s="8"/>
      <c r="P41" s="8"/>
      <c r="Q41" s="8" t="s">
        <v>253</v>
      </c>
      <c r="R41" s="8"/>
      <c r="S41" s="8" t="s">
        <v>237</v>
      </c>
      <c r="T41" s="8"/>
      <c r="U41" s="8"/>
      <c r="V41" s="8" t="s">
        <v>282</v>
      </c>
      <c r="W41" s="8">
        <v>50</v>
      </c>
      <c r="X41" s="8"/>
      <c r="Y41" s="8"/>
      <c r="Z41" s="8"/>
      <c r="AA41" s="8" t="s">
        <v>289</v>
      </c>
      <c r="AB41" s="8"/>
      <c r="AC41" s="8"/>
      <c r="AD41" s="8" t="s">
        <v>316</v>
      </c>
      <c r="AE41" s="8">
        <v>1811125</v>
      </c>
      <c r="AF41" s="8" t="s">
        <v>39</v>
      </c>
      <c r="AG41" s="8">
        <v>3.14</v>
      </c>
      <c r="AH41" s="8">
        <v>72.319999999999993</v>
      </c>
      <c r="AI41" s="8">
        <v>374.24</v>
      </c>
      <c r="AJ41" s="8">
        <v>10000</v>
      </c>
      <c r="AK41" s="8">
        <v>6581.7</v>
      </c>
      <c r="AL41" s="8">
        <v>100000</v>
      </c>
      <c r="AM41" s="8">
        <v>0.2</v>
      </c>
      <c r="AN41" s="8">
        <v>0.05</v>
      </c>
      <c r="AO41" s="8">
        <v>113</v>
      </c>
      <c r="AP41" s="8">
        <v>0.17</v>
      </c>
      <c r="AQ41" s="8">
        <v>11.5</v>
      </c>
      <c r="AR41" s="8">
        <v>0.7</v>
      </c>
      <c r="AS41" s="8">
        <v>24.5</v>
      </c>
      <c r="AT41" s="8">
        <v>0.4</v>
      </c>
      <c r="AU41" s="8">
        <v>23.5</v>
      </c>
      <c r="AV41" s="8">
        <v>18.12</v>
      </c>
      <c r="AW41" s="8">
        <v>1506</v>
      </c>
      <c r="AX41" s="8">
        <v>0.85</v>
      </c>
      <c r="AY41" s="8">
        <v>0.5</v>
      </c>
      <c r="AZ41" s="8">
        <v>5.0000000000000001E-3</v>
      </c>
      <c r="BA41" s="8">
        <v>1E-3</v>
      </c>
      <c r="BB41" s="8">
        <v>0.25</v>
      </c>
      <c r="BC41" s="8">
        <v>1.1000000000000001</v>
      </c>
      <c r="BD41" s="8">
        <v>5.0000000000000001E-3</v>
      </c>
      <c r="BE41" s="8">
        <v>4.2</v>
      </c>
      <c r="BF41" s="8">
        <v>5.0000000000000001E-4</v>
      </c>
      <c r="BG41" s="8">
        <v>10</v>
      </c>
      <c r="BH41" s="8">
        <v>0.03</v>
      </c>
      <c r="BI41" s="8">
        <v>1E-3</v>
      </c>
      <c r="BJ41" s="8">
        <v>0.01</v>
      </c>
      <c r="BK41" s="8">
        <v>0.3</v>
      </c>
      <c r="BL41" s="8">
        <v>0.3</v>
      </c>
      <c r="BM41" s="8">
        <v>0.24</v>
      </c>
      <c r="BN41" s="8">
        <v>9.51</v>
      </c>
      <c r="BO41" s="8">
        <v>51</v>
      </c>
      <c r="BP41" s="8">
        <v>0.4</v>
      </c>
      <c r="BQ41" s="8">
        <v>0.01</v>
      </c>
      <c r="BR41" s="8">
        <v>2</v>
      </c>
      <c r="BS41" s="8">
        <v>1859</v>
      </c>
      <c r="BT41" s="8">
        <v>75.05</v>
      </c>
      <c r="BU41" s="8"/>
      <c r="BV41" s="8"/>
      <c r="BW41" s="8"/>
      <c r="BX41" s="8">
        <v>1859</v>
      </c>
      <c r="BY41" s="8">
        <v>75.05</v>
      </c>
      <c r="BZ41" s="8">
        <v>0.65817000000000003</v>
      </c>
    </row>
    <row r="42" spans="1:78">
      <c r="A42" s="8">
        <v>1811126</v>
      </c>
      <c r="B42" s="8" t="s">
        <v>438</v>
      </c>
      <c r="C42" s="8">
        <v>2020</v>
      </c>
      <c r="D42" s="8" t="s">
        <v>292</v>
      </c>
      <c r="E42" s="10">
        <v>405156</v>
      </c>
      <c r="F42" s="10">
        <v>6688918</v>
      </c>
      <c r="G42" s="8"/>
      <c r="H42" s="8"/>
      <c r="I42" s="11">
        <v>44013</v>
      </c>
      <c r="J42" s="8" t="s">
        <v>120</v>
      </c>
      <c r="K42" s="8" t="s">
        <v>260</v>
      </c>
      <c r="L42" s="8"/>
      <c r="M42" s="8"/>
      <c r="N42" s="8">
        <v>4.3</v>
      </c>
      <c r="O42" s="8"/>
      <c r="P42" s="8" t="s">
        <v>231</v>
      </c>
      <c r="Q42" s="8" t="s">
        <v>257</v>
      </c>
      <c r="R42" s="8"/>
      <c r="S42" s="8" t="s">
        <v>237</v>
      </c>
      <c r="T42" s="8"/>
      <c r="U42" s="8"/>
      <c r="V42" s="8" t="s">
        <v>282</v>
      </c>
      <c r="W42" s="8">
        <v>1</v>
      </c>
      <c r="X42" s="8" t="s">
        <v>258</v>
      </c>
      <c r="Y42" s="8">
        <v>1</v>
      </c>
      <c r="Z42" s="8"/>
      <c r="AA42" s="8" t="s">
        <v>290</v>
      </c>
      <c r="AB42" s="8"/>
      <c r="AC42" s="8"/>
      <c r="AD42" s="8" t="s">
        <v>316</v>
      </c>
      <c r="AE42" s="8">
        <v>1811126</v>
      </c>
      <c r="AF42" s="8" t="s">
        <v>39</v>
      </c>
      <c r="AG42" s="8">
        <v>3.08</v>
      </c>
      <c r="AH42" s="8">
        <v>71.290000000000006</v>
      </c>
      <c r="AI42" s="8">
        <v>82.5</v>
      </c>
      <c r="AJ42" s="8">
        <v>10000</v>
      </c>
      <c r="AK42" s="8">
        <v>10000</v>
      </c>
      <c r="AL42" s="8">
        <v>100000</v>
      </c>
      <c r="AM42" s="8">
        <v>3.1</v>
      </c>
      <c r="AN42" s="8">
        <v>2.1</v>
      </c>
      <c r="AO42" s="8">
        <v>10000</v>
      </c>
      <c r="AP42" s="8">
        <v>34.6</v>
      </c>
      <c r="AQ42" s="8">
        <v>43.7</v>
      </c>
      <c r="AR42" s="8">
        <v>5.0999999999999996</v>
      </c>
      <c r="AS42" s="8">
        <v>10.4</v>
      </c>
      <c r="AT42" s="8">
        <v>2.2999999999999998</v>
      </c>
      <c r="AU42" s="8">
        <v>212.5</v>
      </c>
      <c r="AV42" s="8">
        <v>123.45</v>
      </c>
      <c r="AW42" s="8">
        <v>36.96</v>
      </c>
      <c r="AX42" s="8">
        <v>0.92</v>
      </c>
      <c r="AY42" s="8">
        <v>7</v>
      </c>
      <c r="AZ42" s="8">
        <v>0.09</v>
      </c>
      <c r="BA42" s="8">
        <v>4.3999999999999997E-2</v>
      </c>
      <c r="BB42" s="8">
        <v>2.9</v>
      </c>
      <c r="BC42" s="8">
        <v>6.1</v>
      </c>
      <c r="BD42" s="8">
        <v>0.01</v>
      </c>
      <c r="BE42" s="8">
        <v>3.5</v>
      </c>
      <c r="BF42" s="8">
        <v>5.0000000000000001E-4</v>
      </c>
      <c r="BG42" s="8">
        <v>10</v>
      </c>
      <c r="BH42" s="8">
        <v>0.28999999999999998</v>
      </c>
      <c r="BI42" s="8">
        <v>3.0000000000000001E-3</v>
      </c>
      <c r="BJ42" s="8">
        <v>7.0000000000000007E-2</v>
      </c>
      <c r="BK42" s="8">
        <v>1.7</v>
      </c>
      <c r="BL42" s="8">
        <v>1.7</v>
      </c>
      <c r="BM42" s="8">
        <v>7.0000000000000007E-2</v>
      </c>
      <c r="BN42" s="8">
        <v>0.34</v>
      </c>
      <c r="BO42" s="8">
        <v>26</v>
      </c>
      <c r="BP42" s="8">
        <v>0.5</v>
      </c>
      <c r="BQ42" s="8">
        <v>0.03</v>
      </c>
      <c r="BR42" s="8">
        <v>5</v>
      </c>
      <c r="BS42" s="8">
        <v>120</v>
      </c>
      <c r="BT42" s="8">
        <v>4.6900000000000004</v>
      </c>
      <c r="BU42" s="8"/>
      <c r="BV42" s="8">
        <v>3.87</v>
      </c>
      <c r="BW42" s="8"/>
      <c r="BX42" s="8">
        <v>120</v>
      </c>
      <c r="BY42" s="8">
        <v>4.6900000000000004</v>
      </c>
      <c r="BZ42" s="8">
        <v>3.87</v>
      </c>
    </row>
    <row r="43" spans="1:78">
      <c r="A43" s="8">
        <v>1811127</v>
      </c>
      <c r="B43" s="8" t="s">
        <v>438</v>
      </c>
      <c r="C43" s="8">
        <v>2020</v>
      </c>
      <c r="D43" s="8" t="s">
        <v>292</v>
      </c>
      <c r="E43" s="10">
        <v>405149</v>
      </c>
      <c r="F43" s="10">
        <v>6688916</v>
      </c>
      <c r="G43" s="8"/>
      <c r="H43" s="8"/>
      <c r="I43" s="11">
        <v>44013</v>
      </c>
      <c r="J43" s="8" t="s">
        <v>120</v>
      </c>
      <c r="K43" s="8" t="s">
        <v>260</v>
      </c>
      <c r="L43" s="8"/>
      <c r="M43" s="8"/>
      <c r="N43" s="8">
        <v>3.5</v>
      </c>
      <c r="O43" s="8"/>
      <c r="P43" s="8" t="s">
        <v>231</v>
      </c>
      <c r="Q43" s="8" t="s">
        <v>257</v>
      </c>
      <c r="R43" s="8"/>
      <c r="S43" s="8" t="s">
        <v>237</v>
      </c>
      <c r="T43" s="8"/>
      <c r="U43" s="8"/>
      <c r="V43" s="8" t="s">
        <v>282</v>
      </c>
      <c r="W43" s="8">
        <v>1</v>
      </c>
      <c r="X43" s="8" t="s">
        <v>258</v>
      </c>
      <c r="Y43" s="8">
        <v>1</v>
      </c>
      <c r="Z43" s="8"/>
      <c r="AA43" s="8" t="s">
        <v>291</v>
      </c>
      <c r="AB43" s="8"/>
      <c r="AC43" s="8"/>
      <c r="AD43" s="8" t="s">
        <v>316</v>
      </c>
      <c r="AE43" s="8">
        <v>1811127</v>
      </c>
      <c r="AF43" s="8" t="s">
        <v>39</v>
      </c>
      <c r="AG43" s="8">
        <v>3.43</v>
      </c>
      <c r="AH43" s="8">
        <v>97.05</v>
      </c>
      <c r="AI43" s="8">
        <v>23.04</v>
      </c>
      <c r="AJ43" s="8">
        <v>4333.3999999999996</v>
      </c>
      <c r="AK43" s="8">
        <v>10000</v>
      </c>
      <c r="AL43" s="8">
        <v>12003</v>
      </c>
      <c r="AM43" s="8">
        <v>3.7</v>
      </c>
      <c r="AN43" s="8">
        <v>1.7</v>
      </c>
      <c r="AO43" s="8">
        <v>10000</v>
      </c>
      <c r="AP43" s="8">
        <v>39.590000000000003</v>
      </c>
      <c r="AQ43" s="8">
        <v>54.9</v>
      </c>
      <c r="AR43" s="8">
        <v>6.4</v>
      </c>
      <c r="AS43" s="8">
        <v>4.2</v>
      </c>
      <c r="AT43" s="8">
        <v>1.6</v>
      </c>
      <c r="AU43" s="8">
        <v>288.10000000000002</v>
      </c>
      <c r="AV43" s="8">
        <v>105.83</v>
      </c>
      <c r="AW43" s="8">
        <v>8.5299999999999994</v>
      </c>
      <c r="AX43" s="8">
        <v>0.19</v>
      </c>
      <c r="AY43" s="8">
        <v>8</v>
      </c>
      <c r="AZ43" s="8">
        <v>0.15</v>
      </c>
      <c r="BA43" s="8">
        <v>5.0999999999999997E-2</v>
      </c>
      <c r="BB43" s="8">
        <v>3</v>
      </c>
      <c r="BC43" s="8">
        <v>4</v>
      </c>
      <c r="BD43" s="8">
        <v>0.02</v>
      </c>
      <c r="BE43" s="8">
        <v>7.3</v>
      </c>
      <c r="BF43" s="8">
        <v>1E-3</v>
      </c>
      <c r="BG43" s="8">
        <v>10</v>
      </c>
      <c r="BH43" s="8">
        <v>0.22</v>
      </c>
      <c r="BI43" s="8">
        <v>8.0000000000000002E-3</v>
      </c>
      <c r="BJ43" s="8">
        <v>0.1</v>
      </c>
      <c r="BK43" s="8">
        <v>6.2</v>
      </c>
      <c r="BL43" s="8">
        <v>1.4</v>
      </c>
      <c r="BM43" s="8">
        <v>0.06</v>
      </c>
      <c r="BN43" s="8">
        <v>0.05</v>
      </c>
      <c r="BO43" s="8">
        <v>7</v>
      </c>
      <c r="BP43" s="8">
        <v>0.7</v>
      </c>
      <c r="BQ43" s="8">
        <v>0.08</v>
      </c>
      <c r="BR43" s="8">
        <v>4.2</v>
      </c>
      <c r="BS43" s="8"/>
      <c r="BT43" s="8"/>
      <c r="BU43" s="8"/>
      <c r="BV43" s="8">
        <v>2.84</v>
      </c>
      <c r="BW43" s="8"/>
      <c r="BX43" s="8">
        <v>12.003</v>
      </c>
      <c r="BY43" s="8">
        <v>0.43333999999999995</v>
      </c>
      <c r="BZ43" s="8">
        <v>2.84</v>
      </c>
    </row>
    <row r="44" spans="1:78">
      <c r="A44" s="8">
        <v>1811128</v>
      </c>
      <c r="B44" s="8" t="s">
        <v>438</v>
      </c>
      <c r="C44" s="8">
        <v>2020</v>
      </c>
      <c r="D44" s="8" t="s">
        <v>9</v>
      </c>
      <c r="E44" s="8">
        <v>405143</v>
      </c>
      <c r="F44" s="8">
        <v>6688871</v>
      </c>
      <c r="G44" s="8"/>
      <c r="H44" s="8"/>
      <c r="I44" s="11">
        <v>44013</v>
      </c>
      <c r="J44" s="8" t="s">
        <v>120</v>
      </c>
      <c r="K44" s="8" t="s">
        <v>260</v>
      </c>
      <c r="L44" s="8"/>
      <c r="M44" s="8"/>
      <c r="N44" s="8"/>
      <c r="O44" s="8"/>
      <c r="P44" s="8" t="s">
        <v>231</v>
      </c>
      <c r="Q44" s="8" t="s">
        <v>257</v>
      </c>
      <c r="R44" s="8"/>
      <c r="S44" s="8" t="s">
        <v>237</v>
      </c>
      <c r="T44" s="8"/>
      <c r="U44" s="8"/>
      <c r="V44" s="8" t="s">
        <v>282</v>
      </c>
      <c r="W44" s="8" t="s">
        <v>283</v>
      </c>
      <c r="X44" s="8"/>
      <c r="Y44" s="8"/>
      <c r="Z44" s="8"/>
      <c r="AA44" s="8" t="s">
        <v>293</v>
      </c>
      <c r="AB44" s="8"/>
      <c r="AC44" s="8"/>
      <c r="AD44" s="8" t="s">
        <v>316</v>
      </c>
      <c r="AE44" s="8">
        <v>1811128</v>
      </c>
      <c r="AF44" s="8" t="s">
        <v>39</v>
      </c>
      <c r="AG44" s="8">
        <v>1.92</v>
      </c>
      <c r="AH44" s="8">
        <v>137.11000000000001</v>
      </c>
      <c r="AI44" s="8">
        <v>35.83</v>
      </c>
      <c r="AJ44" s="8">
        <v>463.93</v>
      </c>
      <c r="AK44" s="8">
        <v>10000</v>
      </c>
      <c r="AL44" s="8">
        <v>2549</v>
      </c>
      <c r="AM44" s="8">
        <v>4.4000000000000004</v>
      </c>
      <c r="AN44" s="8">
        <v>1.2</v>
      </c>
      <c r="AO44" s="8">
        <v>10000</v>
      </c>
      <c r="AP44" s="8">
        <v>36.01</v>
      </c>
      <c r="AQ44" s="8">
        <v>13.5</v>
      </c>
      <c r="AR44" s="8">
        <v>4.9000000000000004</v>
      </c>
      <c r="AS44" s="8">
        <v>3.2</v>
      </c>
      <c r="AT44" s="8">
        <v>1.9</v>
      </c>
      <c r="AU44" s="8">
        <v>303.89999999999998</v>
      </c>
      <c r="AV44" s="8">
        <v>55.09</v>
      </c>
      <c r="AW44" s="8">
        <v>1.21</v>
      </c>
      <c r="AX44" s="8">
        <v>0.24</v>
      </c>
      <c r="AY44" s="8">
        <v>10</v>
      </c>
      <c r="AZ44" s="8">
        <v>0.26</v>
      </c>
      <c r="BA44" s="8">
        <v>3.7999999999999999E-2</v>
      </c>
      <c r="BB44" s="8">
        <v>1.9</v>
      </c>
      <c r="BC44" s="8">
        <v>3.4</v>
      </c>
      <c r="BD44" s="8">
        <v>0.04</v>
      </c>
      <c r="BE44" s="8">
        <v>3.6</v>
      </c>
      <c r="BF44" s="8">
        <v>5.0000000000000001E-4</v>
      </c>
      <c r="BG44" s="8">
        <v>10</v>
      </c>
      <c r="BH44" s="8">
        <v>0.23</v>
      </c>
      <c r="BI44" s="8">
        <v>6.0000000000000001E-3</v>
      </c>
      <c r="BJ44" s="8">
        <v>0.08</v>
      </c>
      <c r="BK44" s="8">
        <v>1.7</v>
      </c>
      <c r="BL44" s="8">
        <v>2.4</v>
      </c>
      <c r="BM44" s="8">
        <v>7.0000000000000007E-2</v>
      </c>
      <c r="BN44" s="8">
        <v>0.03</v>
      </c>
      <c r="BO44" s="8">
        <v>8</v>
      </c>
      <c r="BP44" s="8">
        <v>0.05</v>
      </c>
      <c r="BQ44" s="8">
        <v>7.0000000000000007E-2</v>
      </c>
      <c r="BR44" s="8">
        <v>3.8</v>
      </c>
      <c r="BS44" s="8"/>
      <c r="BT44" s="8"/>
      <c r="BU44" s="8"/>
      <c r="BV44" s="8">
        <v>1.93</v>
      </c>
      <c r="BW44" s="8"/>
      <c r="BX44" s="8">
        <v>2.5489999999999999</v>
      </c>
      <c r="BY44" s="8">
        <v>4.6393000000000004E-2</v>
      </c>
      <c r="BZ44" s="8">
        <v>1.93</v>
      </c>
    </row>
    <row r="45" spans="1:78">
      <c r="A45" s="8">
        <v>1811129</v>
      </c>
      <c r="B45" s="8" t="s">
        <v>438</v>
      </c>
      <c r="C45" s="8">
        <v>2020</v>
      </c>
      <c r="D45" s="8" t="s">
        <v>9</v>
      </c>
      <c r="E45" s="8">
        <v>406471</v>
      </c>
      <c r="F45" s="8">
        <v>6688620</v>
      </c>
      <c r="G45" s="8"/>
      <c r="H45" s="8"/>
      <c r="I45" s="11">
        <v>44015</v>
      </c>
      <c r="J45" s="8" t="s">
        <v>120</v>
      </c>
      <c r="K45" s="8" t="s">
        <v>295</v>
      </c>
      <c r="L45" s="8"/>
      <c r="M45" s="8"/>
      <c r="N45" s="8"/>
      <c r="O45" s="8"/>
      <c r="P45" s="8"/>
      <c r="Q45" s="8" t="s">
        <v>296</v>
      </c>
      <c r="R45" s="8"/>
      <c r="S45" s="8" t="s">
        <v>245</v>
      </c>
      <c r="T45" s="8"/>
      <c r="U45" s="8" t="s">
        <v>294</v>
      </c>
      <c r="V45" s="8"/>
      <c r="W45" s="8"/>
      <c r="X45" s="8"/>
      <c r="Y45" s="8"/>
      <c r="Z45" s="8"/>
      <c r="AA45" s="8" t="s">
        <v>297</v>
      </c>
      <c r="AB45" s="8"/>
      <c r="AC45" s="8"/>
      <c r="AD45" s="8" t="s">
        <v>316</v>
      </c>
      <c r="AE45" s="8">
        <v>1811129</v>
      </c>
      <c r="AF45" s="8" t="s">
        <v>39</v>
      </c>
      <c r="AG45" s="8">
        <v>1.71</v>
      </c>
      <c r="AH45" s="8">
        <v>1.62</v>
      </c>
      <c r="AI45" s="8">
        <v>78.28</v>
      </c>
      <c r="AJ45" s="8">
        <v>462.99</v>
      </c>
      <c r="AK45" s="8">
        <v>2259.3000000000002</v>
      </c>
      <c r="AL45" s="8">
        <v>1715</v>
      </c>
      <c r="AM45" s="8">
        <v>2.8</v>
      </c>
      <c r="AN45" s="8">
        <v>5.4</v>
      </c>
      <c r="AO45" s="8">
        <v>10000</v>
      </c>
      <c r="AP45" s="8">
        <v>7.09</v>
      </c>
      <c r="AQ45" s="8">
        <v>9.9</v>
      </c>
      <c r="AR45" s="8">
        <v>8</v>
      </c>
      <c r="AS45" s="8">
        <v>1</v>
      </c>
      <c r="AT45" s="8">
        <v>12.5</v>
      </c>
      <c r="AU45" s="8">
        <v>17.399999999999999</v>
      </c>
      <c r="AV45" s="8">
        <v>7.82</v>
      </c>
      <c r="AW45" s="8">
        <v>0.42</v>
      </c>
      <c r="AX45" s="8">
        <v>0.11</v>
      </c>
      <c r="AY45" s="8">
        <v>2</v>
      </c>
      <c r="AZ45" s="8">
        <v>0.05</v>
      </c>
      <c r="BA45" s="8">
        <v>4.7E-2</v>
      </c>
      <c r="BB45" s="8">
        <v>26</v>
      </c>
      <c r="BC45" s="8">
        <v>3.4</v>
      </c>
      <c r="BD45" s="8">
        <v>0.01</v>
      </c>
      <c r="BE45" s="8">
        <v>40.6</v>
      </c>
      <c r="BF45" s="8">
        <v>5.0000000000000001E-4</v>
      </c>
      <c r="BG45" s="8">
        <v>10</v>
      </c>
      <c r="BH45" s="8">
        <v>0.37</v>
      </c>
      <c r="BI45" s="8">
        <v>1E-3</v>
      </c>
      <c r="BJ45" s="8">
        <v>0.22</v>
      </c>
      <c r="BK45" s="8">
        <v>0.2</v>
      </c>
      <c r="BL45" s="8">
        <v>1.7</v>
      </c>
      <c r="BM45" s="8">
        <v>0.44</v>
      </c>
      <c r="BN45" s="8">
        <v>0.05</v>
      </c>
      <c r="BO45" s="8">
        <v>9</v>
      </c>
      <c r="BP45" s="8">
        <v>0.05</v>
      </c>
      <c r="BQ45" s="8">
        <v>0.01</v>
      </c>
      <c r="BR45" s="8">
        <v>0.5</v>
      </c>
      <c r="BS45" s="8"/>
      <c r="BT45" s="8"/>
      <c r="BU45" s="8"/>
      <c r="BV45" s="8"/>
      <c r="BW45" s="8"/>
      <c r="BX45" s="8">
        <v>1.7150000000000001</v>
      </c>
      <c r="BY45" s="8">
        <v>4.6299E-2</v>
      </c>
      <c r="BZ45" s="8">
        <v>0.22593000000000002</v>
      </c>
    </row>
    <row r="46" spans="1:78">
      <c r="A46" s="8">
        <v>1811130</v>
      </c>
      <c r="B46" s="8" t="s">
        <v>438</v>
      </c>
      <c r="C46" s="8">
        <v>2020</v>
      </c>
      <c r="D46" s="8" t="s">
        <v>9</v>
      </c>
      <c r="E46" s="8">
        <v>406865</v>
      </c>
      <c r="F46" s="8">
        <v>6688344</v>
      </c>
      <c r="G46" s="8"/>
      <c r="H46" s="8"/>
      <c r="I46" s="11">
        <v>44015</v>
      </c>
      <c r="J46" s="8" t="s">
        <v>120</v>
      </c>
      <c r="K46" s="8" t="s">
        <v>295</v>
      </c>
      <c r="L46" s="8"/>
      <c r="M46" s="8"/>
      <c r="N46" s="8"/>
      <c r="O46" s="8"/>
      <c r="P46" s="8"/>
      <c r="Q46" s="8" t="s">
        <v>296</v>
      </c>
      <c r="R46" s="8"/>
      <c r="S46" s="8" t="s">
        <v>245</v>
      </c>
      <c r="T46" s="8"/>
      <c r="U46" s="8" t="s">
        <v>294</v>
      </c>
      <c r="V46" s="8" t="s">
        <v>282</v>
      </c>
      <c r="W46" s="8">
        <v>40</v>
      </c>
      <c r="X46" s="8" t="s">
        <v>298</v>
      </c>
      <c r="Y46" s="8">
        <v>2</v>
      </c>
      <c r="Z46" s="8"/>
      <c r="AA46" s="8" t="s">
        <v>299</v>
      </c>
      <c r="AB46" s="8"/>
      <c r="AC46" s="8"/>
      <c r="AD46" s="8" t="s">
        <v>316</v>
      </c>
      <c r="AE46" s="8">
        <v>1811130</v>
      </c>
      <c r="AF46" s="8" t="s">
        <v>39</v>
      </c>
      <c r="AG46" s="8">
        <v>2.6</v>
      </c>
      <c r="AH46" s="8">
        <v>3.05</v>
      </c>
      <c r="AI46" s="8">
        <v>10000</v>
      </c>
      <c r="AJ46" s="8">
        <v>10000</v>
      </c>
      <c r="AK46" s="8">
        <v>10000</v>
      </c>
      <c r="AL46" s="8">
        <v>100000</v>
      </c>
      <c r="AM46" s="8">
        <v>0.8</v>
      </c>
      <c r="AN46" s="8">
        <v>0.4</v>
      </c>
      <c r="AO46" s="8">
        <v>147</v>
      </c>
      <c r="AP46" s="8">
        <v>1.94</v>
      </c>
      <c r="AQ46" s="8">
        <v>1159</v>
      </c>
      <c r="AR46" s="8">
        <v>2.8</v>
      </c>
      <c r="AS46" s="8">
        <v>4453.2</v>
      </c>
      <c r="AT46" s="8">
        <v>0.8</v>
      </c>
      <c r="AU46" s="8">
        <v>4</v>
      </c>
      <c r="AV46" s="8">
        <v>104.26</v>
      </c>
      <c r="AW46" s="8">
        <v>2000</v>
      </c>
      <c r="AX46" s="8">
        <v>6.26</v>
      </c>
      <c r="AY46" s="8">
        <v>0.5</v>
      </c>
      <c r="AZ46" s="8">
        <v>5.0000000000000001E-3</v>
      </c>
      <c r="BA46" s="8">
        <v>5.0000000000000001E-3</v>
      </c>
      <c r="BB46" s="8">
        <v>0.25</v>
      </c>
      <c r="BC46" s="8">
        <v>3.5</v>
      </c>
      <c r="BD46" s="8">
        <v>5.0000000000000001E-3</v>
      </c>
      <c r="BE46" s="8">
        <v>14.7</v>
      </c>
      <c r="BF46" s="8">
        <v>5.0000000000000001E-4</v>
      </c>
      <c r="BG46" s="8">
        <v>10</v>
      </c>
      <c r="BH46" s="8">
        <v>0.04</v>
      </c>
      <c r="BI46" s="8">
        <v>2E-3</v>
      </c>
      <c r="BJ46" s="8">
        <v>0.01</v>
      </c>
      <c r="BK46" s="8">
        <v>0.05</v>
      </c>
      <c r="BL46" s="8">
        <v>0.1</v>
      </c>
      <c r="BM46" s="8">
        <v>0.36</v>
      </c>
      <c r="BN46" s="8">
        <v>8.7899999999999991</v>
      </c>
      <c r="BO46" s="8">
        <v>53</v>
      </c>
      <c r="BP46" s="8">
        <v>2.7</v>
      </c>
      <c r="BQ46" s="8">
        <v>0.02</v>
      </c>
      <c r="BR46" s="8">
        <v>2.9</v>
      </c>
      <c r="BS46" s="8">
        <v>10000</v>
      </c>
      <c r="BT46" s="8">
        <v>33.47</v>
      </c>
      <c r="BU46" s="8"/>
      <c r="BV46" s="8">
        <v>9.23</v>
      </c>
      <c r="BW46" s="8"/>
      <c r="BX46" s="8">
        <v>10000</v>
      </c>
      <c r="BY46" s="8">
        <v>33.47</v>
      </c>
      <c r="BZ46" s="8">
        <v>9.23</v>
      </c>
    </row>
    <row r="47" spans="1:78">
      <c r="A47" s="8">
        <v>1811131</v>
      </c>
      <c r="B47" s="8" t="s">
        <v>438</v>
      </c>
      <c r="C47" s="8">
        <v>2020</v>
      </c>
      <c r="D47" s="8" t="s">
        <v>9</v>
      </c>
      <c r="E47" s="8">
        <v>406210</v>
      </c>
      <c r="F47" s="8">
        <v>6687991</v>
      </c>
      <c r="G47" s="8"/>
      <c r="H47" s="8"/>
      <c r="I47" s="11">
        <v>44015</v>
      </c>
      <c r="J47" s="8" t="s">
        <v>120</v>
      </c>
      <c r="K47" s="8"/>
      <c r="L47" s="8"/>
      <c r="M47" s="8"/>
      <c r="N47" s="8"/>
      <c r="O47" s="8"/>
      <c r="P47" s="8"/>
      <c r="Q47" s="8" t="s">
        <v>257</v>
      </c>
      <c r="R47" s="8"/>
      <c r="S47" s="8" t="s">
        <v>237</v>
      </c>
      <c r="T47" s="8"/>
      <c r="U47" s="8"/>
      <c r="V47" s="8"/>
      <c r="W47" s="8"/>
      <c r="X47" s="8"/>
      <c r="Y47" s="8"/>
      <c r="Z47" s="8"/>
      <c r="AA47" s="8" t="s">
        <v>300</v>
      </c>
      <c r="AB47" s="8"/>
      <c r="AC47" s="8"/>
      <c r="AD47" s="8" t="s">
        <v>316</v>
      </c>
      <c r="AE47" s="8">
        <v>1811131</v>
      </c>
      <c r="AF47" s="8" t="s">
        <v>39</v>
      </c>
      <c r="AG47" s="8">
        <v>1.41</v>
      </c>
      <c r="AH47" s="8">
        <v>4.78</v>
      </c>
      <c r="AI47" s="8">
        <v>64.08</v>
      </c>
      <c r="AJ47" s="8">
        <v>533.16</v>
      </c>
      <c r="AK47" s="8">
        <v>10000</v>
      </c>
      <c r="AL47" s="8">
        <v>23271</v>
      </c>
      <c r="AM47" s="8">
        <v>10.8</v>
      </c>
      <c r="AN47" s="8">
        <v>3.9</v>
      </c>
      <c r="AO47" s="8">
        <v>10000</v>
      </c>
      <c r="AP47" s="8">
        <v>25.93</v>
      </c>
      <c r="AQ47" s="8">
        <v>35.4</v>
      </c>
      <c r="AR47" s="8">
        <v>1.1000000000000001</v>
      </c>
      <c r="AS47" s="8">
        <v>7.1</v>
      </c>
      <c r="AT47" s="8">
        <v>3</v>
      </c>
      <c r="AU47" s="8">
        <v>151</v>
      </c>
      <c r="AV47" s="8">
        <v>55.64</v>
      </c>
      <c r="AW47" s="8">
        <v>10.06</v>
      </c>
      <c r="AX47" s="8">
        <v>0.11</v>
      </c>
      <c r="AY47" s="8">
        <v>12</v>
      </c>
      <c r="AZ47" s="8">
        <v>0.3</v>
      </c>
      <c r="BA47" s="8">
        <v>3.4000000000000002E-2</v>
      </c>
      <c r="BB47" s="8">
        <v>5.7</v>
      </c>
      <c r="BC47" s="8">
        <v>8.6</v>
      </c>
      <c r="BD47" s="8">
        <v>0.31</v>
      </c>
      <c r="BE47" s="8">
        <v>4.5999999999999996</v>
      </c>
      <c r="BF47" s="8">
        <v>1E-3</v>
      </c>
      <c r="BG47" s="8">
        <v>10</v>
      </c>
      <c r="BH47" s="8">
        <v>0.97</v>
      </c>
      <c r="BI47" s="8">
        <v>4.0000000000000001E-3</v>
      </c>
      <c r="BJ47" s="8">
        <v>0.08</v>
      </c>
      <c r="BK47" s="8">
        <v>0.6</v>
      </c>
      <c r="BL47" s="8">
        <v>2.4</v>
      </c>
      <c r="BM47" s="8">
        <v>7.0000000000000007E-2</v>
      </c>
      <c r="BN47" s="8">
        <v>0.18</v>
      </c>
      <c r="BO47" s="8">
        <v>10</v>
      </c>
      <c r="BP47" s="8">
        <v>0.05</v>
      </c>
      <c r="BQ47" s="8">
        <v>0.06</v>
      </c>
      <c r="BR47" s="8">
        <v>6.8</v>
      </c>
      <c r="BS47" s="8"/>
      <c r="BT47" s="8"/>
      <c r="BU47" s="8"/>
      <c r="BV47" s="8">
        <v>6.89</v>
      </c>
      <c r="BW47" s="8"/>
      <c r="BX47" s="8">
        <v>23.271000000000001</v>
      </c>
      <c r="BY47" s="8">
        <v>5.3315999999999995E-2</v>
      </c>
      <c r="BZ47" s="8">
        <v>6.89</v>
      </c>
    </row>
    <row r="48" spans="1:78">
      <c r="A48" s="8">
        <v>1811132</v>
      </c>
      <c r="B48" s="8" t="s">
        <v>438</v>
      </c>
      <c r="C48" s="8">
        <v>2020</v>
      </c>
      <c r="D48" s="8" t="s">
        <v>9</v>
      </c>
      <c r="E48" s="8">
        <v>406102</v>
      </c>
      <c r="F48" s="8">
        <v>6687932</v>
      </c>
      <c r="G48" s="8"/>
      <c r="H48" s="8"/>
      <c r="I48" s="11">
        <v>44015</v>
      </c>
      <c r="J48" s="8" t="s">
        <v>120</v>
      </c>
      <c r="K48" s="8"/>
      <c r="L48" s="8"/>
      <c r="M48" s="8"/>
      <c r="N48" s="8"/>
      <c r="O48" s="8"/>
      <c r="P48" s="8" t="s">
        <v>231</v>
      </c>
      <c r="Q48" s="8" t="s">
        <v>257</v>
      </c>
      <c r="R48" s="8"/>
      <c r="S48" s="8" t="s">
        <v>237</v>
      </c>
      <c r="T48" s="8"/>
      <c r="U48" s="8"/>
      <c r="V48" s="8" t="s">
        <v>282</v>
      </c>
      <c r="W48" s="8">
        <v>20</v>
      </c>
      <c r="X48" s="8" t="s">
        <v>258</v>
      </c>
      <c r="Y48" s="8"/>
      <c r="Z48" s="8"/>
      <c r="AA48" s="8" t="s">
        <v>301</v>
      </c>
      <c r="AB48" s="8"/>
      <c r="AC48" s="8"/>
      <c r="AD48" s="8" t="s">
        <v>316</v>
      </c>
      <c r="AE48" s="8">
        <v>1811132</v>
      </c>
      <c r="AF48" s="8" t="s">
        <v>39</v>
      </c>
      <c r="AG48" s="8">
        <v>1.92</v>
      </c>
      <c r="AH48" s="8">
        <v>39.35</v>
      </c>
      <c r="AI48" s="8">
        <v>100.78</v>
      </c>
      <c r="AJ48" s="8">
        <v>10000</v>
      </c>
      <c r="AK48" s="8">
        <v>10000</v>
      </c>
      <c r="AL48" s="8">
        <v>100000</v>
      </c>
      <c r="AM48" s="8">
        <v>3.3</v>
      </c>
      <c r="AN48" s="8">
        <v>0.5</v>
      </c>
      <c r="AO48" s="8">
        <v>10000</v>
      </c>
      <c r="AP48" s="8">
        <v>20.64</v>
      </c>
      <c r="AQ48" s="8">
        <v>127.1</v>
      </c>
      <c r="AR48" s="8">
        <v>15.3</v>
      </c>
      <c r="AS48" s="8">
        <v>25.7</v>
      </c>
      <c r="AT48" s="8">
        <v>1</v>
      </c>
      <c r="AU48" s="8">
        <v>100.8</v>
      </c>
      <c r="AV48" s="8">
        <v>66.87</v>
      </c>
      <c r="AW48" s="8">
        <v>277.45999999999998</v>
      </c>
      <c r="AX48" s="8">
        <v>0.75</v>
      </c>
      <c r="AY48" s="8">
        <v>6</v>
      </c>
      <c r="AZ48" s="8">
        <v>0.06</v>
      </c>
      <c r="BA48" s="8">
        <v>2.3E-2</v>
      </c>
      <c r="BB48" s="8">
        <v>3.1</v>
      </c>
      <c r="BC48" s="8">
        <v>3.3</v>
      </c>
      <c r="BD48" s="8">
        <v>0.03</v>
      </c>
      <c r="BE48" s="8">
        <v>6.1</v>
      </c>
      <c r="BF48" s="8">
        <v>1E-3</v>
      </c>
      <c r="BG48" s="8">
        <v>10</v>
      </c>
      <c r="BH48" s="8">
        <v>0.22</v>
      </c>
      <c r="BI48" s="8">
        <v>2E-3</v>
      </c>
      <c r="BJ48" s="8">
        <v>0.06</v>
      </c>
      <c r="BK48" s="8">
        <v>1.2</v>
      </c>
      <c r="BL48" s="8">
        <v>1.7</v>
      </c>
      <c r="BM48" s="8">
        <v>0.14000000000000001</v>
      </c>
      <c r="BN48" s="8">
        <v>3.08</v>
      </c>
      <c r="BO48" s="8">
        <v>2.5</v>
      </c>
      <c r="BP48" s="8">
        <v>0.6</v>
      </c>
      <c r="BQ48" s="8">
        <v>0.05</v>
      </c>
      <c r="BR48" s="8">
        <v>4.8</v>
      </c>
      <c r="BS48" s="8">
        <v>463</v>
      </c>
      <c r="BT48" s="8">
        <v>28.79</v>
      </c>
      <c r="BU48" s="8"/>
      <c r="BV48" s="8">
        <v>4.5999999999999996</v>
      </c>
      <c r="BW48" s="8"/>
      <c r="BX48" s="8">
        <v>463</v>
      </c>
      <c r="BY48" s="8">
        <v>28.79</v>
      </c>
      <c r="BZ48" s="8">
        <v>4.5999999999999996</v>
      </c>
    </row>
    <row r="49" spans="1:78">
      <c r="A49" s="8">
        <v>1811133</v>
      </c>
      <c r="B49" s="8" t="s">
        <v>438</v>
      </c>
      <c r="C49" s="8">
        <v>2020</v>
      </c>
      <c r="D49" s="8" t="s">
        <v>9</v>
      </c>
      <c r="E49" s="8">
        <v>406176</v>
      </c>
      <c r="F49" s="8">
        <v>6687941</v>
      </c>
      <c r="G49" s="8"/>
      <c r="H49" s="8"/>
      <c r="I49" s="11">
        <v>44015</v>
      </c>
      <c r="J49" s="8" t="s">
        <v>120</v>
      </c>
      <c r="K49" s="8"/>
      <c r="L49" s="8"/>
      <c r="M49" s="8"/>
      <c r="N49" s="8"/>
      <c r="O49" s="8"/>
      <c r="P49" s="8" t="s">
        <v>231</v>
      </c>
      <c r="Q49" s="8" t="s">
        <v>257</v>
      </c>
      <c r="R49" s="8"/>
      <c r="S49" s="8" t="s">
        <v>237</v>
      </c>
      <c r="T49" s="8"/>
      <c r="U49" s="8"/>
      <c r="V49" s="8" t="s">
        <v>282</v>
      </c>
      <c r="W49" s="8">
        <v>3</v>
      </c>
      <c r="X49" s="8" t="s">
        <v>258</v>
      </c>
      <c r="Y49" s="8"/>
      <c r="Z49" s="8"/>
      <c r="AA49" s="8" t="s">
        <v>302</v>
      </c>
      <c r="AB49" s="8"/>
      <c r="AC49" s="8"/>
      <c r="AD49" s="8" t="s">
        <v>316</v>
      </c>
      <c r="AE49" s="8">
        <v>1811133</v>
      </c>
      <c r="AF49" s="8" t="s">
        <v>39</v>
      </c>
      <c r="AG49" s="8">
        <v>1.92</v>
      </c>
      <c r="AH49" s="8">
        <v>8.69</v>
      </c>
      <c r="AI49" s="8">
        <v>84.36</v>
      </c>
      <c r="AJ49" s="8">
        <v>4546.8999999999996</v>
      </c>
      <c r="AK49" s="8">
        <v>10000</v>
      </c>
      <c r="AL49" s="8">
        <v>11720</v>
      </c>
      <c r="AM49" s="8">
        <v>4.5999999999999996</v>
      </c>
      <c r="AN49" s="8">
        <v>1</v>
      </c>
      <c r="AO49" s="8">
        <v>10000</v>
      </c>
      <c r="AP49" s="8">
        <v>36.08</v>
      </c>
      <c r="AQ49" s="8">
        <v>36.1</v>
      </c>
      <c r="AR49" s="8">
        <v>4.5999999999999996</v>
      </c>
      <c r="AS49" s="8">
        <v>8.6999999999999993</v>
      </c>
      <c r="AT49" s="8">
        <v>0.7</v>
      </c>
      <c r="AU49" s="8">
        <v>193.7</v>
      </c>
      <c r="AV49" s="8">
        <v>138.28</v>
      </c>
      <c r="AW49" s="8">
        <v>6.97</v>
      </c>
      <c r="AX49" s="8">
        <v>0.28000000000000003</v>
      </c>
      <c r="AY49" s="8">
        <v>6</v>
      </c>
      <c r="AZ49" s="8">
        <v>0.15</v>
      </c>
      <c r="BA49" s="8">
        <v>2.3E-2</v>
      </c>
      <c r="BB49" s="8">
        <v>2.9</v>
      </c>
      <c r="BC49" s="8">
        <v>2.1</v>
      </c>
      <c r="BD49" s="8">
        <v>0.06</v>
      </c>
      <c r="BE49" s="8">
        <v>2.4</v>
      </c>
      <c r="BF49" s="8">
        <v>5.0000000000000001E-4</v>
      </c>
      <c r="BG49" s="8">
        <v>10</v>
      </c>
      <c r="BH49" s="8">
        <v>0.14000000000000001</v>
      </c>
      <c r="BI49" s="8">
        <v>6.0000000000000001E-3</v>
      </c>
      <c r="BJ49" s="8">
        <v>0.08</v>
      </c>
      <c r="BK49" s="8">
        <v>1.4</v>
      </c>
      <c r="BL49" s="8">
        <v>1</v>
      </c>
      <c r="BM49" s="8">
        <v>0.03</v>
      </c>
      <c r="BN49" s="8">
        <v>0.06</v>
      </c>
      <c r="BO49" s="8">
        <v>8</v>
      </c>
      <c r="BP49" s="8">
        <v>0.7</v>
      </c>
      <c r="BQ49" s="8">
        <v>0.04</v>
      </c>
      <c r="BR49" s="8">
        <v>3.9</v>
      </c>
      <c r="BS49" s="8"/>
      <c r="BT49" s="8"/>
      <c r="BU49" s="8"/>
      <c r="BV49" s="8">
        <v>5</v>
      </c>
      <c r="BW49" s="8"/>
      <c r="BX49" s="8">
        <v>11.72</v>
      </c>
      <c r="BY49" s="8">
        <v>0.45468999999999998</v>
      </c>
      <c r="BZ49" s="8">
        <v>5</v>
      </c>
    </row>
    <row r="50" spans="1:78">
      <c r="A50" s="8">
        <v>1811701</v>
      </c>
      <c r="B50" s="8" t="s">
        <v>438</v>
      </c>
      <c r="C50" s="8">
        <v>2020</v>
      </c>
      <c r="D50" s="8" t="s">
        <v>292</v>
      </c>
      <c r="E50" s="10">
        <v>405007</v>
      </c>
      <c r="F50" s="10">
        <v>6688974</v>
      </c>
      <c r="G50" s="8">
        <v>1499</v>
      </c>
      <c r="H50" s="8"/>
      <c r="I50" s="11">
        <v>44014</v>
      </c>
      <c r="J50" s="8" t="s">
        <v>120</v>
      </c>
      <c r="K50" s="8" t="s">
        <v>134</v>
      </c>
      <c r="L50" s="8">
        <v>50</v>
      </c>
      <c r="M50" s="8">
        <v>70</v>
      </c>
      <c r="N50" s="8">
        <v>2</v>
      </c>
      <c r="O50" s="8"/>
      <c r="P50" s="8" t="s">
        <v>119</v>
      </c>
      <c r="Q50" s="8" t="s">
        <v>125</v>
      </c>
      <c r="R50" s="8" t="s">
        <v>123</v>
      </c>
      <c r="S50" s="8" t="s">
        <v>112</v>
      </c>
      <c r="T50" s="8"/>
      <c r="U50" s="8"/>
      <c r="V50" s="8" t="s">
        <v>303</v>
      </c>
      <c r="W50" s="8"/>
      <c r="X50" s="8"/>
      <c r="Y50" s="8"/>
      <c r="Z50" s="8"/>
      <c r="AA50" s="8" t="s">
        <v>304</v>
      </c>
      <c r="AB50" s="8"/>
      <c r="AC50" s="8" t="s">
        <v>305</v>
      </c>
      <c r="AD50" s="8" t="s">
        <v>306</v>
      </c>
      <c r="AE50" s="8">
        <v>1811701</v>
      </c>
      <c r="AF50" s="8" t="s">
        <v>39</v>
      </c>
      <c r="AG50" s="8">
        <v>3.03</v>
      </c>
      <c r="AH50" s="8">
        <v>21.97</v>
      </c>
      <c r="AI50" s="8">
        <v>33.47</v>
      </c>
      <c r="AJ50" s="8">
        <v>2245.6799999999998</v>
      </c>
      <c r="AK50" s="8">
        <v>4656.3999999999996</v>
      </c>
      <c r="AL50" s="8">
        <v>21555</v>
      </c>
      <c r="AM50" s="8">
        <v>56.6</v>
      </c>
      <c r="AN50" s="8">
        <v>16.100000000000001</v>
      </c>
      <c r="AO50" s="8">
        <v>10000</v>
      </c>
      <c r="AP50" s="8">
        <v>15.27</v>
      </c>
      <c r="AQ50" s="8">
        <v>3973.1</v>
      </c>
      <c r="AR50" s="8">
        <v>4.4000000000000004</v>
      </c>
      <c r="AS50" s="8">
        <v>27.6</v>
      </c>
      <c r="AT50" s="8">
        <v>10.6</v>
      </c>
      <c r="AU50" s="8">
        <v>106.6</v>
      </c>
      <c r="AV50" s="8">
        <v>12.73</v>
      </c>
      <c r="AW50" s="8">
        <v>11.62</v>
      </c>
      <c r="AX50" s="8">
        <v>9.66</v>
      </c>
      <c r="AY50" s="8">
        <v>23</v>
      </c>
      <c r="AZ50" s="8">
        <v>0.39</v>
      </c>
      <c r="BA50" s="8">
        <v>1.9E-2</v>
      </c>
      <c r="BB50" s="8">
        <v>39</v>
      </c>
      <c r="BC50" s="8">
        <v>21.6</v>
      </c>
      <c r="BD50" s="8">
        <v>0.18</v>
      </c>
      <c r="BE50" s="8">
        <v>23.5</v>
      </c>
      <c r="BF50" s="8">
        <v>5.0000000000000001E-3</v>
      </c>
      <c r="BG50" s="8">
        <v>10</v>
      </c>
      <c r="BH50" s="8">
        <v>1.1599999999999999</v>
      </c>
      <c r="BI50" s="8">
        <v>2.5999999999999999E-2</v>
      </c>
      <c r="BJ50" s="8">
        <v>0.33</v>
      </c>
      <c r="BK50" s="8">
        <v>25.9</v>
      </c>
      <c r="BL50" s="8">
        <v>5.0999999999999996</v>
      </c>
      <c r="BM50" s="8">
        <v>0.36</v>
      </c>
      <c r="BN50" s="8">
        <v>0.11</v>
      </c>
      <c r="BO50" s="8">
        <v>2.5</v>
      </c>
      <c r="BP50" s="8">
        <v>0.2</v>
      </c>
      <c r="BQ50" s="8">
        <v>0.31</v>
      </c>
      <c r="BR50" s="8">
        <v>3.2</v>
      </c>
      <c r="BS50" s="8"/>
      <c r="BT50" s="8"/>
      <c r="BU50" s="8"/>
      <c r="BV50" s="8"/>
      <c r="BW50" s="8"/>
      <c r="BX50" s="8">
        <v>21.555</v>
      </c>
      <c r="BY50" s="8">
        <v>0.22456799999999999</v>
      </c>
      <c r="BZ50" s="8">
        <v>0.46563999999999994</v>
      </c>
    </row>
    <row r="51" spans="1:78">
      <c r="A51" s="8">
        <v>1811702</v>
      </c>
      <c r="B51" s="8" t="s">
        <v>438</v>
      </c>
      <c r="C51" s="8">
        <v>2020</v>
      </c>
      <c r="D51" s="8" t="s">
        <v>9</v>
      </c>
      <c r="E51" s="10">
        <v>405021</v>
      </c>
      <c r="F51" s="10">
        <v>6688994</v>
      </c>
      <c r="G51" s="8">
        <v>1502</v>
      </c>
      <c r="H51" s="8"/>
      <c r="I51" s="11">
        <v>44014</v>
      </c>
      <c r="J51" s="8" t="s">
        <v>120</v>
      </c>
      <c r="K51" s="8" t="s">
        <v>140</v>
      </c>
      <c r="L51" s="8">
        <v>50</v>
      </c>
      <c r="M51" s="8">
        <v>70</v>
      </c>
      <c r="N51" s="8"/>
      <c r="O51" s="8"/>
      <c r="P51" s="8" t="s">
        <v>119</v>
      </c>
      <c r="Q51" s="8" t="s">
        <v>136</v>
      </c>
      <c r="R51" s="8" t="s">
        <v>307</v>
      </c>
      <c r="S51" s="8" t="s">
        <v>112</v>
      </c>
      <c r="T51" s="8"/>
      <c r="U51" s="8"/>
      <c r="V51" s="8" t="s">
        <v>128</v>
      </c>
      <c r="W51" s="8">
        <v>90</v>
      </c>
      <c r="X51" s="8"/>
      <c r="Y51" s="8"/>
      <c r="Z51" s="8"/>
      <c r="AA51" s="8" t="s">
        <v>308</v>
      </c>
      <c r="AB51" s="8"/>
      <c r="AC51" s="8" t="s">
        <v>309</v>
      </c>
      <c r="AD51" s="8" t="s">
        <v>306</v>
      </c>
      <c r="AE51" s="8">
        <v>1811702</v>
      </c>
      <c r="AF51" s="8" t="s">
        <v>39</v>
      </c>
      <c r="AG51" s="8">
        <v>3</v>
      </c>
      <c r="AH51" s="8">
        <v>15.86</v>
      </c>
      <c r="AI51" s="8">
        <v>151.43</v>
      </c>
      <c r="AJ51" s="8">
        <v>10000</v>
      </c>
      <c r="AK51" s="8">
        <v>10000</v>
      </c>
      <c r="AL51" s="8">
        <v>100000</v>
      </c>
      <c r="AM51" s="8">
        <v>0.6</v>
      </c>
      <c r="AN51" s="8">
        <v>0.4</v>
      </c>
      <c r="AO51" s="8">
        <v>1011</v>
      </c>
      <c r="AP51" s="8">
        <v>1.33</v>
      </c>
      <c r="AQ51" s="8">
        <v>22.2</v>
      </c>
      <c r="AR51" s="8">
        <v>0.3</v>
      </c>
      <c r="AS51" s="8">
        <v>16.399999999999999</v>
      </c>
      <c r="AT51" s="8">
        <v>0.05</v>
      </c>
      <c r="AU51" s="8">
        <v>14.1</v>
      </c>
      <c r="AV51" s="8">
        <v>62.05</v>
      </c>
      <c r="AW51" s="8">
        <v>749.47</v>
      </c>
      <c r="AX51" s="8">
        <v>64.900000000000006</v>
      </c>
      <c r="AY51" s="8">
        <v>0.5</v>
      </c>
      <c r="AZ51" s="8">
        <v>5.0000000000000001E-3</v>
      </c>
      <c r="BA51" s="8">
        <v>5.0000000000000001E-4</v>
      </c>
      <c r="BB51" s="8">
        <v>1</v>
      </c>
      <c r="BC51" s="8">
        <v>0.25</v>
      </c>
      <c r="BD51" s="8">
        <v>5.0000000000000001E-3</v>
      </c>
      <c r="BE51" s="8">
        <v>0.8</v>
      </c>
      <c r="BF51" s="8">
        <v>5.0000000000000001E-4</v>
      </c>
      <c r="BG51" s="8">
        <v>10</v>
      </c>
      <c r="BH51" s="8">
        <v>0.01</v>
      </c>
      <c r="BI51" s="8">
        <v>5.0000000000000001E-4</v>
      </c>
      <c r="BJ51" s="8">
        <v>5.0000000000000001E-3</v>
      </c>
      <c r="BK51" s="8">
        <v>0.05</v>
      </c>
      <c r="BL51" s="8">
        <v>0.05</v>
      </c>
      <c r="BM51" s="8">
        <v>0.31</v>
      </c>
      <c r="BN51" s="8">
        <v>10</v>
      </c>
      <c r="BO51" s="8">
        <v>17</v>
      </c>
      <c r="BP51" s="8">
        <v>0.8</v>
      </c>
      <c r="BQ51" s="8">
        <v>0.02</v>
      </c>
      <c r="BR51" s="8">
        <v>0.2</v>
      </c>
      <c r="BS51" s="8">
        <v>840</v>
      </c>
      <c r="BT51" s="8">
        <v>79.02</v>
      </c>
      <c r="BU51" s="8"/>
      <c r="BV51" s="8">
        <v>7.03</v>
      </c>
      <c r="BW51" s="8"/>
      <c r="BX51" s="8">
        <v>840</v>
      </c>
      <c r="BY51" s="8">
        <v>79.02</v>
      </c>
      <c r="BZ51" s="8">
        <v>7.03</v>
      </c>
    </row>
    <row r="52" spans="1:78">
      <c r="A52" s="8">
        <v>1811703</v>
      </c>
      <c r="B52" s="8" t="s">
        <v>438</v>
      </c>
      <c r="C52" s="8">
        <v>2020</v>
      </c>
      <c r="D52" s="8" t="s">
        <v>292</v>
      </c>
      <c r="E52" s="10">
        <v>405018</v>
      </c>
      <c r="F52" s="10">
        <v>6688992</v>
      </c>
      <c r="G52" s="8">
        <v>1502</v>
      </c>
      <c r="H52" s="8"/>
      <c r="I52" s="11">
        <v>44014</v>
      </c>
      <c r="J52" s="8" t="s">
        <v>120</v>
      </c>
      <c r="K52" s="8" t="s">
        <v>134</v>
      </c>
      <c r="L52" s="8">
        <v>50</v>
      </c>
      <c r="M52" s="8">
        <v>70</v>
      </c>
      <c r="N52" s="8">
        <v>0.6</v>
      </c>
      <c r="O52" s="8"/>
      <c r="P52" s="8" t="s">
        <v>119</v>
      </c>
      <c r="Q52" s="8" t="s">
        <v>125</v>
      </c>
      <c r="R52" s="8" t="s">
        <v>123</v>
      </c>
      <c r="S52" s="8" t="s">
        <v>115</v>
      </c>
      <c r="T52" s="8"/>
      <c r="U52" s="8"/>
      <c r="V52" s="8" t="s">
        <v>128</v>
      </c>
      <c r="W52" s="8">
        <v>5</v>
      </c>
      <c r="X52" s="8" t="s">
        <v>303</v>
      </c>
      <c r="Y52" s="8">
        <v>2</v>
      </c>
      <c r="Z52" s="8"/>
      <c r="AA52" s="8" t="s">
        <v>310</v>
      </c>
      <c r="AB52" s="8"/>
      <c r="AC52" s="8" t="s">
        <v>309</v>
      </c>
      <c r="AD52" s="8" t="s">
        <v>306</v>
      </c>
      <c r="AE52" s="8">
        <v>1811703</v>
      </c>
      <c r="AF52" s="8" t="s">
        <v>39</v>
      </c>
      <c r="AG52" s="8">
        <v>3.01</v>
      </c>
      <c r="AH52" s="8">
        <v>237</v>
      </c>
      <c r="AI52" s="8">
        <v>494.56</v>
      </c>
      <c r="AJ52" s="8">
        <v>10000</v>
      </c>
      <c r="AK52" s="8">
        <v>10000</v>
      </c>
      <c r="AL52" s="8">
        <v>100000</v>
      </c>
      <c r="AM52" s="8">
        <v>24.8</v>
      </c>
      <c r="AN52" s="8">
        <v>18.8</v>
      </c>
      <c r="AO52" s="8">
        <v>10000</v>
      </c>
      <c r="AP52" s="8">
        <v>18.98</v>
      </c>
      <c r="AQ52" s="8">
        <v>2683.5</v>
      </c>
      <c r="AR52" s="8">
        <v>7.2</v>
      </c>
      <c r="AS52" s="8">
        <v>22.9</v>
      </c>
      <c r="AT52" s="8">
        <v>5.2</v>
      </c>
      <c r="AU52" s="8">
        <v>96.2</v>
      </c>
      <c r="AV52" s="8">
        <v>247.69</v>
      </c>
      <c r="AW52" s="8">
        <v>100.45</v>
      </c>
      <c r="AX52" s="8">
        <v>9.8699999999999992</v>
      </c>
      <c r="AY52" s="8">
        <v>11</v>
      </c>
      <c r="AZ52" s="8">
        <v>0.24</v>
      </c>
      <c r="BA52" s="8">
        <v>0.05</v>
      </c>
      <c r="BB52" s="8">
        <v>18.2</v>
      </c>
      <c r="BC52" s="8">
        <v>7.6</v>
      </c>
      <c r="BD52" s="8">
        <v>0.05</v>
      </c>
      <c r="BE52" s="8">
        <v>31.4</v>
      </c>
      <c r="BF52" s="8">
        <v>1E-3</v>
      </c>
      <c r="BG52" s="8">
        <v>10</v>
      </c>
      <c r="BH52" s="8">
        <v>0.41</v>
      </c>
      <c r="BI52" s="8">
        <v>3.0000000000000001E-3</v>
      </c>
      <c r="BJ52" s="8">
        <v>0.21</v>
      </c>
      <c r="BK52" s="8">
        <v>4.8</v>
      </c>
      <c r="BL52" s="8">
        <v>4.8</v>
      </c>
      <c r="BM52" s="8">
        <v>0.32</v>
      </c>
      <c r="BN52" s="8">
        <v>0.4</v>
      </c>
      <c r="BO52" s="8">
        <v>73</v>
      </c>
      <c r="BP52" s="8">
        <v>1.8</v>
      </c>
      <c r="BQ52" s="8">
        <v>0.05</v>
      </c>
      <c r="BR52" s="8">
        <v>2.6</v>
      </c>
      <c r="BS52" s="8">
        <v>277</v>
      </c>
      <c r="BT52" s="8">
        <v>3.89</v>
      </c>
      <c r="BU52" s="8"/>
      <c r="BV52" s="8">
        <v>7.8</v>
      </c>
      <c r="BW52" s="8"/>
      <c r="BX52" s="8">
        <v>277</v>
      </c>
      <c r="BY52" s="8">
        <v>3.89</v>
      </c>
      <c r="BZ52" s="8">
        <v>7.8</v>
      </c>
    </row>
    <row r="53" spans="1:78">
      <c r="A53" s="8">
        <v>1811704</v>
      </c>
      <c r="B53" s="8" t="s">
        <v>438</v>
      </c>
      <c r="C53" s="8">
        <v>2020</v>
      </c>
      <c r="D53" s="8" t="s">
        <v>292</v>
      </c>
      <c r="E53" s="10">
        <v>405208</v>
      </c>
      <c r="F53" s="10">
        <v>6688829</v>
      </c>
      <c r="G53" s="8">
        <v>1484</v>
      </c>
      <c r="H53" s="8"/>
      <c r="I53" s="11">
        <v>44014</v>
      </c>
      <c r="J53" s="8" t="s">
        <v>120</v>
      </c>
      <c r="K53" s="8" t="s">
        <v>115</v>
      </c>
      <c r="L53" s="8">
        <v>338</v>
      </c>
      <c r="M53" s="8">
        <v>70</v>
      </c>
      <c r="N53" s="8">
        <v>1.8</v>
      </c>
      <c r="O53" s="8"/>
      <c r="P53" s="8" t="s">
        <v>125</v>
      </c>
      <c r="Q53" s="8" t="s">
        <v>125</v>
      </c>
      <c r="R53" s="8" t="s">
        <v>123</v>
      </c>
      <c r="S53" s="8" t="s">
        <v>115</v>
      </c>
      <c r="T53" s="8"/>
      <c r="U53" s="8"/>
      <c r="V53" s="8" t="s">
        <v>128</v>
      </c>
      <c r="W53" s="8">
        <v>2</v>
      </c>
      <c r="X53" s="8" t="s">
        <v>303</v>
      </c>
      <c r="Y53" s="8">
        <v>1</v>
      </c>
      <c r="Z53" s="8"/>
      <c r="AA53" s="8" t="s">
        <v>311</v>
      </c>
      <c r="AB53" s="8"/>
      <c r="AC53" s="8" t="s">
        <v>312</v>
      </c>
      <c r="AD53" s="8" t="s">
        <v>306</v>
      </c>
      <c r="AE53" s="8">
        <v>1811704</v>
      </c>
      <c r="AF53" s="8" t="s">
        <v>39</v>
      </c>
      <c r="AG53" s="8">
        <v>6.34</v>
      </c>
      <c r="AH53" s="8">
        <v>113.33</v>
      </c>
      <c r="AI53" s="8">
        <v>37.25</v>
      </c>
      <c r="AJ53" s="8">
        <v>1209.18</v>
      </c>
      <c r="AK53" s="8">
        <v>10000</v>
      </c>
      <c r="AL53" s="8">
        <v>13239</v>
      </c>
      <c r="AM53" s="8">
        <v>20.2</v>
      </c>
      <c r="AN53" s="8">
        <v>4.8</v>
      </c>
      <c r="AO53" s="8">
        <v>10000</v>
      </c>
      <c r="AP53" s="8">
        <v>30.75</v>
      </c>
      <c r="AQ53" s="8">
        <v>84.5</v>
      </c>
      <c r="AR53" s="8">
        <v>3.5</v>
      </c>
      <c r="AS53" s="8">
        <v>3.2</v>
      </c>
      <c r="AT53" s="8">
        <v>3.1</v>
      </c>
      <c r="AU53" s="8">
        <v>239.7</v>
      </c>
      <c r="AV53" s="8">
        <v>86</v>
      </c>
      <c r="AW53" s="8">
        <v>5.59</v>
      </c>
      <c r="AX53" s="8">
        <v>0.67</v>
      </c>
      <c r="AY53" s="8">
        <v>15</v>
      </c>
      <c r="AZ53" s="8">
        <v>0.19</v>
      </c>
      <c r="BA53" s="8">
        <v>6.2E-2</v>
      </c>
      <c r="BB53" s="8">
        <v>11.6</v>
      </c>
      <c r="BC53" s="8">
        <v>31.5</v>
      </c>
      <c r="BD53" s="8">
        <v>0.2</v>
      </c>
      <c r="BE53" s="8">
        <v>25.3</v>
      </c>
      <c r="BF53" s="8">
        <v>1.7999999999999999E-2</v>
      </c>
      <c r="BG53" s="8">
        <v>10</v>
      </c>
      <c r="BH53" s="8">
        <v>0.35</v>
      </c>
      <c r="BI53" s="8">
        <v>8.0000000000000002E-3</v>
      </c>
      <c r="BJ53" s="8">
        <v>0.15</v>
      </c>
      <c r="BK53" s="8">
        <v>1.7</v>
      </c>
      <c r="BL53" s="8">
        <v>2.2999999999999998</v>
      </c>
      <c r="BM53" s="8">
        <v>0.12</v>
      </c>
      <c r="BN53" s="8">
        <v>7.0000000000000007E-2</v>
      </c>
      <c r="BO53" s="8">
        <v>9</v>
      </c>
      <c r="BP53" s="8">
        <v>0.6</v>
      </c>
      <c r="BQ53" s="8">
        <v>0.05</v>
      </c>
      <c r="BR53" s="8">
        <v>2.1</v>
      </c>
      <c r="BS53" s="8"/>
      <c r="BT53" s="8"/>
      <c r="BU53" s="8"/>
      <c r="BV53" s="8">
        <v>7.08</v>
      </c>
      <c r="BW53" s="8"/>
      <c r="BX53" s="8">
        <v>13.239000000000001</v>
      </c>
      <c r="BY53" s="8">
        <v>0.12091800000000001</v>
      </c>
      <c r="BZ53" s="8">
        <v>7.08</v>
      </c>
    </row>
    <row r="54" spans="1:78">
      <c r="A54" s="8">
        <v>1811705</v>
      </c>
      <c r="B54" s="8" t="s">
        <v>438</v>
      </c>
      <c r="C54" s="8">
        <v>2020</v>
      </c>
      <c r="D54" s="8" t="s">
        <v>9</v>
      </c>
      <c r="E54" s="10">
        <v>405241</v>
      </c>
      <c r="F54" s="10">
        <v>6689934</v>
      </c>
      <c r="G54" s="8">
        <v>1428</v>
      </c>
      <c r="H54" s="8"/>
      <c r="I54" s="11">
        <v>44015</v>
      </c>
      <c r="J54" s="8" t="s">
        <v>120</v>
      </c>
      <c r="K54" s="8" t="s">
        <v>115</v>
      </c>
      <c r="L54" s="8">
        <v>240</v>
      </c>
      <c r="M54" s="8">
        <v>82</v>
      </c>
      <c r="N54" s="8"/>
      <c r="O54" s="8"/>
      <c r="P54" s="8" t="s">
        <v>119</v>
      </c>
      <c r="Q54" s="8" t="s">
        <v>313</v>
      </c>
      <c r="R54" s="8" t="s">
        <v>123</v>
      </c>
      <c r="S54" s="8" t="s">
        <v>115</v>
      </c>
      <c r="T54" s="8"/>
      <c r="U54" s="8"/>
      <c r="V54" s="8" t="s">
        <v>314</v>
      </c>
      <c r="W54" s="8">
        <v>2</v>
      </c>
      <c r="X54" s="8"/>
      <c r="Y54" s="8"/>
      <c r="Z54" s="8"/>
      <c r="AA54" s="8" t="s">
        <v>315</v>
      </c>
      <c r="AB54" s="8"/>
      <c r="AC54" s="8"/>
      <c r="AD54" s="8" t="s">
        <v>316</v>
      </c>
      <c r="AE54" s="8">
        <v>1811705</v>
      </c>
      <c r="AF54" s="8" t="s">
        <v>39</v>
      </c>
      <c r="AG54" s="8">
        <v>1.8</v>
      </c>
      <c r="AH54" s="8">
        <v>168.27</v>
      </c>
      <c r="AI54" s="8">
        <v>1143.04</v>
      </c>
      <c r="AJ54" s="8">
        <v>93.87</v>
      </c>
      <c r="AK54" s="8">
        <v>1560.5</v>
      </c>
      <c r="AL54" s="8">
        <v>3418</v>
      </c>
      <c r="AM54" s="8">
        <v>27.6</v>
      </c>
      <c r="AN54" s="8">
        <v>9.5</v>
      </c>
      <c r="AO54" s="8">
        <v>776</v>
      </c>
      <c r="AP54" s="8">
        <v>3.47</v>
      </c>
      <c r="AQ54" s="8">
        <v>4.9000000000000004</v>
      </c>
      <c r="AR54" s="8">
        <v>1.8</v>
      </c>
      <c r="AS54" s="8">
        <v>1.9</v>
      </c>
      <c r="AT54" s="8">
        <v>11.3</v>
      </c>
      <c r="AU54" s="8">
        <v>165.7</v>
      </c>
      <c r="AV54" s="8">
        <v>9.49</v>
      </c>
      <c r="AW54" s="8">
        <v>0.72</v>
      </c>
      <c r="AX54" s="8">
        <v>32.020000000000003</v>
      </c>
      <c r="AY54" s="8">
        <v>24</v>
      </c>
      <c r="AZ54" s="8">
        <v>1.99</v>
      </c>
      <c r="BA54" s="8">
        <v>4.2999999999999997E-2</v>
      </c>
      <c r="BB54" s="8">
        <v>17</v>
      </c>
      <c r="BC54" s="8">
        <v>36.200000000000003</v>
      </c>
      <c r="BD54" s="8">
        <v>0.5</v>
      </c>
      <c r="BE54" s="8">
        <v>25.2</v>
      </c>
      <c r="BF54" s="8">
        <v>8.7999999999999995E-2</v>
      </c>
      <c r="BG54" s="8">
        <v>10</v>
      </c>
      <c r="BH54" s="8">
        <v>2.6</v>
      </c>
      <c r="BI54" s="8">
        <v>0.185</v>
      </c>
      <c r="BJ54" s="8">
        <v>0.09</v>
      </c>
      <c r="BK54" s="8">
        <v>100</v>
      </c>
      <c r="BL54" s="8">
        <v>3.4</v>
      </c>
      <c r="BM54" s="8">
        <v>7.0000000000000007E-2</v>
      </c>
      <c r="BN54" s="8">
        <v>1.17</v>
      </c>
      <c r="BO54" s="8">
        <v>2.5</v>
      </c>
      <c r="BP54" s="8">
        <v>0.3</v>
      </c>
      <c r="BQ54" s="8">
        <v>0.06</v>
      </c>
      <c r="BR54" s="8">
        <v>7.7</v>
      </c>
      <c r="BS54" s="8"/>
      <c r="BT54" s="8"/>
      <c r="BU54" s="8"/>
      <c r="BV54" s="8"/>
      <c r="BW54" s="8"/>
      <c r="BX54" s="8">
        <v>3.4180000000000001</v>
      </c>
      <c r="BY54" s="8">
        <v>9.3870000000000012E-3</v>
      </c>
      <c r="BZ54" s="8">
        <v>0.15604999999999999</v>
      </c>
    </row>
    <row r="55" spans="1:78">
      <c r="A55" s="8">
        <v>1811901</v>
      </c>
      <c r="B55" s="8" t="s">
        <v>444</v>
      </c>
      <c r="C55" s="8">
        <v>2020</v>
      </c>
      <c r="D55" s="8" t="s">
        <v>9</v>
      </c>
      <c r="E55" s="10">
        <v>404955</v>
      </c>
      <c r="F55" s="10">
        <v>6688955</v>
      </c>
      <c r="G55" s="8"/>
      <c r="H55" s="8"/>
      <c r="I55" s="11">
        <v>44042</v>
      </c>
      <c r="J55" s="8" t="s">
        <v>338</v>
      </c>
      <c r="K55" s="8"/>
      <c r="L55" s="8"/>
      <c r="M55" s="8"/>
      <c r="N55" s="8"/>
      <c r="O55" s="8"/>
      <c r="P55" s="8" t="s">
        <v>119</v>
      </c>
      <c r="Q55" s="8"/>
      <c r="R55" s="8"/>
      <c r="S55" s="8" t="s">
        <v>112</v>
      </c>
      <c r="T55" s="8"/>
      <c r="U55" s="8"/>
      <c r="V55" s="8"/>
      <c r="W55" s="8"/>
      <c r="X55" s="8"/>
      <c r="Y55" s="8"/>
      <c r="Z55" s="8"/>
      <c r="AA55" s="8" t="s">
        <v>317</v>
      </c>
      <c r="AB55" s="8"/>
      <c r="AC55" s="8"/>
      <c r="AD55" s="8" t="s">
        <v>316</v>
      </c>
      <c r="AE55" s="8">
        <v>1811901</v>
      </c>
      <c r="AF55" s="8" t="s">
        <v>39</v>
      </c>
      <c r="AG55" s="8">
        <v>0.65</v>
      </c>
      <c r="AH55" s="8">
        <v>1.03</v>
      </c>
      <c r="AI55" s="8">
        <v>174.52</v>
      </c>
      <c r="AJ55" s="8">
        <v>13.11</v>
      </c>
      <c r="AK55" s="8">
        <v>35.200000000000003</v>
      </c>
      <c r="AL55" s="8">
        <v>135</v>
      </c>
      <c r="AM55" s="8">
        <v>27.6</v>
      </c>
      <c r="AN55" s="8">
        <v>13.9</v>
      </c>
      <c r="AO55" s="8">
        <v>151</v>
      </c>
      <c r="AP55" s="8">
        <v>4.2</v>
      </c>
      <c r="AQ55" s="8">
        <v>0.05</v>
      </c>
      <c r="AR55" s="8">
        <v>0.8</v>
      </c>
      <c r="AS55" s="8">
        <v>1.6</v>
      </c>
      <c r="AT55" s="8">
        <v>7.4</v>
      </c>
      <c r="AU55" s="8">
        <v>15.5</v>
      </c>
      <c r="AV55" s="8">
        <v>0.01</v>
      </c>
      <c r="AW55" s="8">
        <v>0.01</v>
      </c>
      <c r="AX55" s="8">
        <v>0.6</v>
      </c>
      <c r="AY55" s="8">
        <v>43</v>
      </c>
      <c r="AZ55" s="8">
        <v>0.09</v>
      </c>
      <c r="BA55" s="8">
        <v>6.2E-2</v>
      </c>
      <c r="BB55" s="8">
        <v>16.600000000000001</v>
      </c>
      <c r="BC55" s="8">
        <v>46.1</v>
      </c>
      <c r="BD55" s="8">
        <v>1.07</v>
      </c>
      <c r="BE55" s="8">
        <v>65.2</v>
      </c>
      <c r="BF55" s="8">
        <v>0.06</v>
      </c>
      <c r="BG55" s="8">
        <v>10</v>
      </c>
      <c r="BH55" s="8">
        <v>1.75</v>
      </c>
      <c r="BI55" s="8">
        <v>2.3E-2</v>
      </c>
      <c r="BJ55" s="8">
        <v>0.72</v>
      </c>
      <c r="BK55" s="8">
        <v>0.05</v>
      </c>
      <c r="BL55" s="8">
        <v>6.4</v>
      </c>
      <c r="BM55" s="8">
        <v>0.73</v>
      </c>
      <c r="BN55" s="8">
        <v>1.53</v>
      </c>
      <c r="BO55" s="8">
        <v>2.5</v>
      </c>
      <c r="BP55" s="8">
        <v>0.05</v>
      </c>
      <c r="BQ55" s="8">
        <v>0.04</v>
      </c>
      <c r="BR55" s="8">
        <v>7.7</v>
      </c>
      <c r="BS55" s="8"/>
      <c r="BT55" s="8"/>
      <c r="BU55" s="8"/>
      <c r="BV55" s="8"/>
      <c r="BW55" s="8"/>
      <c r="BX55" s="8">
        <v>0.13500000000000001</v>
      </c>
      <c r="BY55" s="8">
        <v>1.3109999999999999E-3</v>
      </c>
      <c r="BZ55" s="8">
        <v>3.5200000000000001E-3</v>
      </c>
    </row>
    <row r="56" spans="1:78">
      <c r="A56" s="8">
        <v>1811902</v>
      </c>
      <c r="B56" s="8" t="s">
        <v>444</v>
      </c>
      <c r="C56" s="8">
        <v>2020</v>
      </c>
      <c r="D56" s="8" t="s">
        <v>292</v>
      </c>
      <c r="E56" s="10">
        <v>404957</v>
      </c>
      <c r="F56" s="10">
        <v>6688946</v>
      </c>
      <c r="G56" s="8"/>
      <c r="H56" s="8"/>
      <c r="I56" s="11">
        <v>44042</v>
      </c>
      <c r="J56" s="8" t="s">
        <v>338</v>
      </c>
      <c r="K56" s="8"/>
      <c r="L56" s="8"/>
      <c r="M56" s="8"/>
      <c r="N56" s="8">
        <v>1</v>
      </c>
      <c r="O56" s="8"/>
      <c r="P56" s="8" t="s">
        <v>231</v>
      </c>
      <c r="Q56" s="8"/>
      <c r="R56" s="8"/>
      <c r="S56" s="8" t="s">
        <v>112</v>
      </c>
      <c r="T56" s="8"/>
      <c r="U56" s="8"/>
      <c r="V56" s="8"/>
      <c r="W56" s="8"/>
      <c r="X56" s="8"/>
      <c r="Y56" s="8"/>
      <c r="Z56" s="8"/>
      <c r="AA56" s="8" t="s">
        <v>318</v>
      </c>
      <c r="AB56" s="8"/>
      <c r="AC56" s="8"/>
      <c r="AD56" s="8" t="s">
        <v>316</v>
      </c>
      <c r="AE56" s="8">
        <v>1811902</v>
      </c>
      <c r="AF56" s="8" t="s">
        <v>39</v>
      </c>
      <c r="AG56" s="8">
        <v>1.41</v>
      </c>
      <c r="AH56" s="8">
        <v>11.79</v>
      </c>
      <c r="AI56" s="8">
        <v>142.68</v>
      </c>
      <c r="AJ56" s="8">
        <v>12.27</v>
      </c>
      <c r="AK56" s="8">
        <v>95.2</v>
      </c>
      <c r="AL56" s="8">
        <v>136</v>
      </c>
      <c r="AM56" s="8">
        <v>37.6</v>
      </c>
      <c r="AN56" s="8">
        <v>17.8</v>
      </c>
      <c r="AO56" s="8">
        <v>355</v>
      </c>
      <c r="AP56" s="8">
        <v>3.8</v>
      </c>
      <c r="AQ56" s="8">
        <v>2.7</v>
      </c>
      <c r="AR56" s="8">
        <v>2.2999999999999998</v>
      </c>
      <c r="AS56" s="8">
        <v>0.1</v>
      </c>
      <c r="AT56" s="8">
        <v>10.199999999999999</v>
      </c>
      <c r="AU56" s="8">
        <v>11.7</v>
      </c>
      <c r="AV56" s="8">
        <v>0.05</v>
      </c>
      <c r="AW56" s="8">
        <v>0.32</v>
      </c>
      <c r="AX56" s="8">
        <v>0.48</v>
      </c>
      <c r="AY56" s="8">
        <v>31</v>
      </c>
      <c r="AZ56" s="8">
        <v>0.04</v>
      </c>
      <c r="BA56" s="8">
        <v>1.4E-2</v>
      </c>
      <c r="BB56" s="8">
        <v>22.6</v>
      </c>
      <c r="BC56" s="8">
        <v>38.700000000000003</v>
      </c>
      <c r="BD56" s="8">
        <v>0.91</v>
      </c>
      <c r="BE56" s="8">
        <v>53.2</v>
      </c>
      <c r="BF56" s="8">
        <v>1.4E-2</v>
      </c>
      <c r="BG56" s="8">
        <v>10</v>
      </c>
      <c r="BH56" s="8">
        <v>1.95</v>
      </c>
      <c r="BI56" s="8">
        <v>0.02</v>
      </c>
      <c r="BJ56" s="8">
        <v>0.55000000000000004</v>
      </c>
      <c r="BK56" s="8">
        <v>0.1</v>
      </c>
      <c r="BL56" s="8">
        <v>5.7</v>
      </c>
      <c r="BM56" s="8">
        <v>0.43</v>
      </c>
      <c r="BN56" s="8">
        <v>0.27</v>
      </c>
      <c r="BO56" s="8">
        <v>2.5</v>
      </c>
      <c r="BP56" s="8">
        <v>0.05</v>
      </c>
      <c r="BQ56" s="8">
        <v>0.06</v>
      </c>
      <c r="BR56" s="8">
        <v>6.1</v>
      </c>
      <c r="BS56" s="8"/>
      <c r="BT56" s="8"/>
      <c r="BU56" s="8"/>
      <c r="BV56" s="8"/>
      <c r="BW56" s="8"/>
      <c r="BX56" s="8">
        <v>0.13600000000000001</v>
      </c>
      <c r="BY56" s="8">
        <v>1.227E-3</v>
      </c>
      <c r="BZ56" s="8">
        <v>9.5200000000000007E-3</v>
      </c>
    </row>
    <row r="57" spans="1:78">
      <c r="A57" s="8">
        <v>1811903</v>
      </c>
      <c r="B57" s="8" t="s">
        <v>444</v>
      </c>
      <c r="C57" s="8">
        <v>2020</v>
      </c>
      <c r="D57" s="8" t="s">
        <v>292</v>
      </c>
      <c r="E57" s="10">
        <v>404958</v>
      </c>
      <c r="F57" s="10">
        <v>6688945</v>
      </c>
      <c r="G57" s="8"/>
      <c r="H57" s="8"/>
      <c r="I57" s="11">
        <v>44042</v>
      </c>
      <c r="J57" s="8" t="s">
        <v>338</v>
      </c>
      <c r="K57" s="8"/>
      <c r="L57" s="8"/>
      <c r="M57" s="8"/>
      <c r="N57" s="8">
        <v>1</v>
      </c>
      <c r="O57" s="8"/>
      <c r="P57" s="8" t="s">
        <v>231</v>
      </c>
      <c r="Q57" s="8"/>
      <c r="R57" s="8"/>
      <c r="S57" s="8" t="s">
        <v>240</v>
      </c>
      <c r="T57" s="8"/>
      <c r="U57" s="8"/>
      <c r="V57" s="8"/>
      <c r="W57" s="8"/>
      <c r="X57" s="8"/>
      <c r="Y57" s="8"/>
      <c r="Z57" s="8"/>
      <c r="AA57" s="8" t="s">
        <v>319</v>
      </c>
      <c r="AB57" s="8"/>
      <c r="AC57" s="8"/>
      <c r="AD57" s="8" t="s">
        <v>316</v>
      </c>
      <c r="AE57" s="8">
        <v>1811903</v>
      </c>
      <c r="AF57" s="8" t="s">
        <v>39</v>
      </c>
      <c r="AG57" s="8">
        <v>2.48</v>
      </c>
      <c r="AH57" s="8">
        <v>15.78</v>
      </c>
      <c r="AI57" s="8">
        <v>149.72999999999999</v>
      </c>
      <c r="AJ57" s="8">
        <v>9.14</v>
      </c>
      <c r="AK57" s="8">
        <v>118.8</v>
      </c>
      <c r="AL57" s="8">
        <v>241</v>
      </c>
      <c r="AM57" s="8">
        <v>29.7</v>
      </c>
      <c r="AN57" s="8">
        <v>9.1999999999999993</v>
      </c>
      <c r="AO57" s="8">
        <v>392</v>
      </c>
      <c r="AP57" s="8">
        <v>3.83</v>
      </c>
      <c r="AQ57" s="8">
        <v>32.4</v>
      </c>
      <c r="AR57" s="8">
        <v>2.9</v>
      </c>
      <c r="AS57" s="8">
        <v>1</v>
      </c>
      <c r="AT57" s="8">
        <v>13.6</v>
      </c>
      <c r="AU57" s="8">
        <v>9.9</v>
      </c>
      <c r="AV57" s="8">
        <v>0.02</v>
      </c>
      <c r="AW57" s="8">
        <v>0.9</v>
      </c>
      <c r="AX57" s="8">
        <v>0.74</v>
      </c>
      <c r="AY57" s="8">
        <v>26</v>
      </c>
      <c r="AZ57" s="8">
        <v>0.05</v>
      </c>
      <c r="BA57" s="8">
        <v>2.5999999999999999E-2</v>
      </c>
      <c r="BB57" s="8">
        <v>41.5</v>
      </c>
      <c r="BC57" s="8">
        <v>29.4</v>
      </c>
      <c r="BD57" s="8">
        <v>0.77</v>
      </c>
      <c r="BE57" s="8">
        <v>45.6</v>
      </c>
      <c r="BF57" s="8">
        <v>1.0999999999999999E-2</v>
      </c>
      <c r="BG57" s="8">
        <v>10</v>
      </c>
      <c r="BH57" s="8">
        <v>2.06</v>
      </c>
      <c r="BI57" s="8">
        <v>8.9999999999999993E-3</v>
      </c>
      <c r="BJ57" s="8">
        <v>0.55000000000000004</v>
      </c>
      <c r="BK57" s="8">
        <v>0.05</v>
      </c>
      <c r="BL57" s="8">
        <v>5.7</v>
      </c>
      <c r="BM57" s="8">
        <v>0.41</v>
      </c>
      <c r="BN57" s="8">
        <v>0.03</v>
      </c>
      <c r="BO57" s="8">
        <v>2.5</v>
      </c>
      <c r="BP57" s="8">
        <v>0.05</v>
      </c>
      <c r="BQ57" s="8">
        <v>0.03</v>
      </c>
      <c r="BR57" s="8">
        <v>5.3</v>
      </c>
      <c r="BS57" s="8"/>
      <c r="BT57" s="8"/>
      <c r="BU57" s="8"/>
      <c r="BV57" s="8"/>
      <c r="BW57" s="8"/>
      <c r="BX57" s="8">
        <v>0.24099999999999999</v>
      </c>
      <c r="BY57" s="8">
        <v>9.140000000000001E-4</v>
      </c>
      <c r="BZ57" s="8">
        <v>1.188E-2</v>
      </c>
    </row>
    <row r="58" spans="1:78">
      <c r="A58" s="8">
        <v>1811904</v>
      </c>
      <c r="B58" s="8" t="s">
        <v>444</v>
      </c>
      <c r="C58" s="8">
        <v>2020</v>
      </c>
      <c r="D58" s="8" t="s">
        <v>292</v>
      </c>
      <c r="E58" s="10">
        <v>404959</v>
      </c>
      <c r="F58" s="10">
        <v>6688946</v>
      </c>
      <c r="G58" s="8"/>
      <c r="H58" s="8"/>
      <c r="I58" s="11">
        <v>44042</v>
      </c>
      <c r="J58" s="8" t="s">
        <v>338</v>
      </c>
      <c r="K58" s="8"/>
      <c r="L58" s="8"/>
      <c r="M58" s="8"/>
      <c r="N58" s="8">
        <v>0.3</v>
      </c>
      <c r="O58" s="8"/>
      <c r="P58" s="8" t="s">
        <v>231</v>
      </c>
      <c r="Q58" s="8"/>
      <c r="R58" s="8"/>
      <c r="S58" s="8" t="s">
        <v>240</v>
      </c>
      <c r="T58" s="8"/>
      <c r="U58" s="8"/>
      <c r="V58" s="8"/>
      <c r="W58" s="8"/>
      <c r="X58" s="8"/>
      <c r="Y58" s="8"/>
      <c r="Z58" s="8"/>
      <c r="AA58" s="8" t="s">
        <v>320</v>
      </c>
      <c r="AB58" s="8"/>
      <c r="AC58" s="8"/>
      <c r="AD58" s="8" t="s">
        <v>316</v>
      </c>
      <c r="AE58" s="8">
        <v>1811904</v>
      </c>
      <c r="AF58" s="8" t="s">
        <v>39</v>
      </c>
      <c r="AG58" s="8">
        <v>2.2799999999999998</v>
      </c>
      <c r="AH58" s="8">
        <v>9.2899999999999991</v>
      </c>
      <c r="AI58" s="8">
        <v>107.44</v>
      </c>
      <c r="AJ58" s="8">
        <v>8.8699999999999992</v>
      </c>
      <c r="AK58" s="8">
        <v>75.400000000000006</v>
      </c>
      <c r="AL58" s="8">
        <v>100</v>
      </c>
      <c r="AM58" s="8">
        <v>30.8</v>
      </c>
      <c r="AN58" s="8">
        <v>12</v>
      </c>
      <c r="AO58" s="8">
        <v>239</v>
      </c>
      <c r="AP58" s="8">
        <v>4.1900000000000004</v>
      </c>
      <c r="AQ58" s="8">
        <v>0.6</v>
      </c>
      <c r="AR58" s="8">
        <v>1.9</v>
      </c>
      <c r="AS58" s="8">
        <v>0.1</v>
      </c>
      <c r="AT58" s="8">
        <v>8.6999999999999993</v>
      </c>
      <c r="AU58" s="8">
        <v>11.8</v>
      </c>
      <c r="AV58" s="8">
        <v>0.11</v>
      </c>
      <c r="AW58" s="8">
        <v>0.24</v>
      </c>
      <c r="AX58" s="8">
        <v>0.5</v>
      </c>
      <c r="AY58" s="8">
        <v>30</v>
      </c>
      <c r="AZ58" s="8">
        <v>0.02</v>
      </c>
      <c r="BA58" s="8">
        <v>1.2E-2</v>
      </c>
      <c r="BB58" s="8">
        <v>25.9</v>
      </c>
      <c r="BC58" s="8">
        <v>36.9</v>
      </c>
      <c r="BD58" s="8">
        <v>0.93</v>
      </c>
      <c r="BE58" s="8">
        <v>44.4</v>
      </c>
      <c r="BF58" s="8">
        <v>7.0000000000000001E-3</v>
      </c>
      <c r="BG58" s="8">
        <v>10</v>
      </c>
      <c r="BH58" s="8">
        <v>1.88</v>
      </c>
      <c r="BI58" s="8">
        <v>1.2999999999999999E-2</v>
      </c>
      <c r="BJ58" s="8">
        <v>0.64</v>
      </c>
      <c r="BK58" s="8">
        <v>0.05</v>
      </c>
      <c r="BL58" s="8">
        <v>4</v>
      </c>
      <c r="BM58" s="8">
        <v>0.51</v>
      </c>
      <c r="BN58" s="8">
        <v>0.31</v>
      </c>
      <c r="BO58" s="8">
        <v>2.5</v>
      </c>
      <c r="BP58" s="8">
        <v>0.05</v>
      </c>
      <c r="BQ58" s="8">
        <v>0.05</v>
      </c>
      <c r="BR58" s="8">
        <v>5.7</v>
      </c>
      <c r="BS58" s="8"/>
      <c r="BT58" s="8"/>
      <c r="BU58" s="8"/>
      <c r="BV58" s="8"/>
      <c r="BW58" s="8"/>
      <c r="BX58" s="8">
        <v>0.1</v>
      </c>
      <c r="BY58" s="8">
        <v>8.8699999999999988E-4</v>
      </c>
      <c r="BZ58" s="8">
        <v>7.5400000000000007E-3</v>
      </c>
    </row>
    <row r="59" spans="1:78">
      <c r="A59" s="8">
        <v>1811905</v>
      </c>
      <c r="B59" s="8" t="s">
        <v>444</v>
      </c>
      <c r="C59" s="8">
        <v>2020</v>
      </c>
      <c r="D59" s="8" t="s">
        <v>292</v>
      </c>
      <c r="E59" s="10">
        <v>405005</v>
      </c>
      <c r="F59" s="10">
        <v>6689123</v>
      </c>
      <c r="G59" s="8"/>
      <c r="H59" s="8"/>
      <c r="I59" s="11">
        <v>44042</v>
      </c>
      <c r="J59" s="8" t="s">
        <v>338</v>
      </c>
      <c r="K59" s="8"/>
      <c r="L59" s="8"/>
      <c r="M59" s="8"/>
      <c r="N59" s="8">
        <v>2</v>
      </c>
      <c r="O59" s="8"/>
      <c r="P59" s="8"/>
      <c r="Q59" s="8"/>
      <c r="R59" s="8"/>
      <c r="S59" s="8" t="s">
        <v>321</v>
      </c>
      <c r="T59" s="8"/>
      <c r="U59" s="8"/>
      <c r="V59" s="8"/>
      <c r="W59" s="8"/>
      <c r="X59" s="8"/>
      <c r="Y59" s="8"/>
      <c r="Z59" s="8"/>
      <c r="AA59" s="8" t="s">
        <v>322</v>
      </c>
      <c r="AB59" s="8"/>
      <c r="AC59" s="8"/>
      <c r="AD59" s="8" t="s">
        <v>316</v>
      </c>
      <c r="AE59" s="8">
        <v>1811905</v>
      </c>
      <c r="AF59" s="8" t="s">
        <v>39</v>
      </c>
      <c r="AG59" s="8">
        <v>2.23</v>
      </c>
      <c r="AH59" s="8">
        <v>4.78</v>
      </c>
      <c r="AI59" s="8">
        <v>160.74</v>
      </c>
      <c r="AJ59" s="8">
        <v>375.95</v>
      </c>
      <c r="AK59" s="8">
        <v>1701.8</v>
      </c>
      <c r="AL59" s="8">
        <v>1236</v>
      </c>
      <c r="AM59" s="8">
        <v>33.299999999999997</v>
      </c>
      <c r="AN59" s="8">
        <v>12.8</v>
      </c>
      <c r="AO59" s="8">
        <v>6331</v>
      </c>
      <c r="AP59" s="8">
        <v>4.37</v>
      </c>
      <c r="AQ59" s="8">
        <v>6</v>
      </c>
      <c r="AR59" s="8">
        <v>1.8</v>
      </c>
      <c r="AS59" s="8">
        <v>1.7</v>
      </c>
      <c r="AT59" s="8">
        <v>13.9</v>
      </c>
      <c r="AU59" s="8">
        <v>144.1</v>
      </c>
      <c r="AV59" s="8">
        <v>6.67</v>
      </c>
      <c r="AW59" s="8">
        <v>1.38</v>
      </c>
      <c r="AX59" s="8">
        <v>1.3</v>
      </c>
      <c r="AY59" s="8">
        <v>23</v>
      </c>
      <c r="AZ59" s="8">
        <v>7.13</v>
      </c>
      <c r="BA59" s="8">
        <v>3.9E-2</v>
      </c>
      <c r="BB59" s="8">
        <v>31.5</v>
      </c>
      <c r="BC59" s="8">
        <v>31.2</v>
      </c>
      <c r="BD59" s="8">
        <v>0.51</v>
      </c>
      <c r="BE59" s="8">
        <v>16.899999999999999</v>
      </c>
      <c r="BF59" s="8">
        <v>6.0000000000000001E-3</v>
      </c>
      <c r="BG59" s="8">
        <v>10</v>
      </c>
      <c r="BH59" s="8">
        <v>1.73</v>
      </c>
      <c r="BI59" s="8">
        <v>7.0000000000000001E-3</v>
      </c>
      <c r="BJ59" s="8">
        <v>0.08</v>
      </c>
      <c r="BK59" s="8">
        <v>31.3</v>
      </c>
      <c r="BL59" s="8">
        <v>6.4</v>
      </c>
      <c r="BM59" s="8">
        <v>0.14000000000000001</v>
      </c>
      <c r="BN59" s="8">
        <v>0.21</v>
      </c>
      <c r="BO59" s="8">
        <v>2.5</v>
      </c>
      <c r="BP59" s="8">
        <v>0.2</v>
      </c>
      <c r="BQ59" s="8">
        <v>0.06</v>
      </c>
      <c r="BR59" s="8">
        <v>6.7</v>
      </c>
      <c r="BS59" s="8"/>
      <c r="BT59" s="8"/>
      <c r="BU59" s="8"/>
      <c r="BV59" s="8"/>
      <c r="BW59" s="8"/>
      <c r="BX59" s="8">
        <v>1.236</v>
      </c>
      <c r="BY59" s="8">
        <v>3.7594999999999996E-2</v>
      </c>
      <c r="BZ59" s="8">
        <v>0.17018</v>
      </c>
    </row>
    <row r="60" spans="1:78">
      <c r="A60" s="8">
        <v>1811906</v>
      </c>
      <c r="B60" s="8" t="s">
        <v>444</v>
      </c>
      <c r="C60" s="8">
        <v>2020</v>
      </c>
      <c r="D60" s="8" t="s">
        <v>9</v>
      </c>
      <c r="E60" s="10">
        <v>405005</v>
      </c>
      <c r="F60" s="10">
        <v>6689123</v>
      </c>
      <c r="G60" s="8"/>
      <c r="H60" s="8"/>
      <c r="I60" s="11">
        <v>44042</v>
      </c>
      <c r="J60" s="8" t="s">
        <v>338</v>
      </c>
      <c r="K60" s="8"/>
      <c r="L60" s="8"/>
      <c r="M60" s="8"/>
      <c r="N60" s="8">
        <v>0.1</v>
      </c>
      <c r="O60" s="8"/>
      <c r="P60" s="8"/>
      <c r="Q60" s="8"/>
      <c r="R60" s="8"/>
      <c r="S60" s="8" t="s">
        <v>268</v>
      </c>
      <c r="T60" s="8"/>
      <c r="U60" s="8" t="s">
        <v>323</v>
      </c>
      <c r="V60" s="12">
        <v>0.02</v>
      </c>
      <c r="W60" s="8"/>
      <c r="X60" s="8"/>
      <c r="Y60" s="8"/>
      <c r="Z60" s="8"/>
      <c r="AA60" s="8" t="s">
        <v>324</v>
      </c>
      <c r="AB60" s="8"/>
      <c r="AC60" s="8"/>
      <c r="AD60" s="8" t="s">
        <v>316</v>
      </c>
      <c r="AE60" s="8">
        <v>1811906</v>
      </c>
      <c r="AF60" s="8" t="s">
        <v>39</v>
      </c>
      <c r="AG60" s="8">
        <v>1.75</v>
      </c>
      <c r="AH60" s="8">
        <v>2.08</v>
      </c>
      <c r="AI60" s="8">
        <v>26.6</v>
      </c>
      <c r="AJ60" s="8">
        <v>1270.26</v>
      </c>
      <c r="AK60" s="8">
        <v>8763.9</v>
      </c>
      <c r="AL60" s="8">
        <v>6514</v>
      </c>
      <c r="AM60" s="8">
        <v>13.2</v>
      </c>
      <c r="AN60" s="8">
        <v>7.1</v>
      </c>
      <c r="AO60" s="8">
        <v>10000</v>
      </c>
      <c r="AP60" s="8">
        <v>6.72</v>
      </c>
      <c r="AQ60" s="8">
        <v>21.3</v>
      </c>
      <c r="AR60" s="8">
        <v>0.8</v>
      </c>
      <c r="AS60" s="8">
        <v>0.7</v>
      </c>
      <c r="AT60" s="8">
        <v>7.5</v>
      </c>
      <c r="AU60" s="8">
        <v>314.2</v>
      </c>
      <c r="AV60" s="8">
        <v>35.68</v>
      </c>
      <c r="AW60" s="8">
        <v>3.7</v>
      </c>
      <c r="AX60" s="8">
        <v>0.46</v>
      </c>
      <c r="AY60" s="8">
        <v>5</v>
      </c>
      <c r="AZ60" s="8">
        <v>16.93</v>
      </c>
      <c r="BA60" s="8">
        <v>1.9E-2</v>
      </c>
      <c r="BB60" s="8">
        <v>13.9</v>
      </c>
      <c r="BC60" s="8">
        <v>5.5</v>
      </c>
      <c r="BD60" s="8">
        <v>0.17</v>
      </c>
      <c r="BE60" s="8">
        <v>21.5</v>
      </c>
      <c r="BF60" s="8">
        <v>5.0000000000000001E-4</v>
      </c>
      <c r="BG60" s="8">
        <v>10</v>
      </c>
      <c r="BH60" s="8">
        <v>0.26</v>
      </c>
      <c r="BI60" s="8">
        <v>2E-3</v>
      </c>
      <c r="BJ60" s="8">
        <v>0.16</v>
      </c>
      <c r="BK60" s="8">
        <v>1.8</v>
      </c>
      <c r="BL60" s="8">
        <v>4.7</v>
      </c>
      <c r="BM60" s="8">
        <v>0.15</v>
      </c>
      <c r="BN60" s="8">
        <v>0.38</v>
      </c>
      <c r="BO60" s="8">
        <v>2.5</v>
      </c>
      <c r="BP60" s="8">
        <v>0.2</v>
      </c>
      <c r="BQ60" s="8">
        <v>0.01</v>
      </c>
      <c r="BR60" s="8">
        <v>0.05</v>
      </c>
      <c r="BS60" s="8"/>
      <c r="BT60" s="8"/>
      <c r="BU60" s="8"/>
      <c r="BV60" s="8"/>
      <c r="BW60" s="8"/>
      <c r="BX60" s="8">
        <v>6.5140000000000002</v>
      </c>
      <c r="BY60" s="8">
        <v>0.127026</v>
      </c>
      <c r="BZ60" s="8">
        <v>0.87639</v>
      </c>
    </row>
    <row r="61" spans="1:78">
      <c r="A61" s="8">
        <v>1811907</v>
      </c>
      <c r="B61" s="8" t="s">
        <v>444</v>
      </c>
      <c r="C61" s="8">
        <v>2020</v>
      </c>
      <c r="D61" s="8" t="s">
        <v>292</v>
      </c>
      <c r="E61" s="10">
        <v>405035</v>
      </c>
      <c r="F61" s="10">
        <v>6689098</v>
      </c>
      <c r="G61" s="8"/>
      <c r="H61" s="8"/>
      <c r="I61" s="11">
        <v>44042</v>
      </c>
      <c r="J61" s="8" t="s">
        <v>338</v>
      </c>
      <c r="K61" s="8"/>
      <c r="L61" s="8"/>
      <c r="M61" s="8"/>
      <c r="N61" s="8">
        <v>0.8</v>
      </c>
      <c r="O61" s="8"/>
      <c r="P61" s="8"/>
      <c r="Q61" s="8"/>
      <c r="R61" s="8"/>
      <c r="S61" s="8" t="s">
        <v>237</v>
      </c>
      <c r="T61" s="8"/>
      <c r="U61" s="8"/>
      <c r="V61" s="8"/>
      <c r="W61" s="8"/>
      <c r="X61" s="8"/>
      <c r="Y61" s="8"/>
      <c r="Z61" s="8"/>
      <c r="AA61" s="8" t="s">
        <v>325</v>
      </c>
      <c r="AB61" s="8"/>
      <c r="AC61" s="8"/>
      <c r="AD61" s="8" t="s">
        <v>316</v>
      </c>
      <c r="AE61" s="8">
        <v>1811907</v>
      </c>
      <c r="AF61" s="8" t="s">
        <v>39</v>
      </c>
      <c r="AG61" s="8">
        <v>2.17</v>
      </c>
      <c r="AH61" s="8">
        <v>14.19</v>
      </c>
      <c r="AI61" s="8">
        <v>83.45</v>
      </c>
      <c r="AJ61" s="8">
        <v>12.18</v>
      </c>
      <c r="AK61" s="8">
        <v>456.8</v>
      </c>
      <c r="AL61" s="8">
        <v>3110</v>
      </c>
      <c r="AM61" s="8">
        <v>34.4</v>
      </c>
      <c r="AN61" s="8">
        <v>16</v>
      </c>
      <c r="AO61" s="8">
        <v>3139</v>
      </c>
      <c r="AP61" s="8">
        <v>5.26</v>
      </c>
      <c r="AQ61" s="8">
        <v>9.4</v>
      </c>
      <c r="AR61" s="8">
        <v>2.2000000000000002</v>
      </c>
      <c r="AS61" s="8">
        <v>8.9</v>
      </c>
      <c r="AT61" s="8">
        <v>7.7</v>
      </c>
      <c r="AU61" s="8">
        <v>63.2</v>
      </c>
      <c r="AV61" s="8">
        <v>1.94</v>
      </c>
      <c r="AW61" s="8">
        <v>1.18</v>
      </c>
      <c r="AX61" s="8">
        <v>23.8</v>
      </c>
      <c r="AY61" s="8">
        <v>22</v>
      </c>
      <c r="AZ61" s="8">
        <v>4.0599999999999996</v>
      </c>
      <c r="BA61" s="8">
        <v>0.161</v>
      </c>
      <c r="BB61" s="8">
        <v>24.3</v>
      </c>
      <c r="BC61" s="8">
        <v>24</v>
      </c>
      <c r="BD61" s="8">
        <v>0.62</v>
      </c>
      <c r="BE61" s="8">
        <v>17.899999999999999</v>
      </c>
      <c r="BF61" s="8">
        <v>2.5999999999999999E-2</v>
      </c>
      <c r="BG61" s="8">
        <v>10</v>
      </c>
      <c r="BH61" s="8">
        <v>2.1</v>
      </c>
      <c r="BI61" s="8">
        <v>8.0000000000000002E-3</v>
      </c>
      <c r="BJ61" s="8">
        <v>0.03</v>
      </c>
      <c r="BK61" s="8">
        <v>100</v>
      </c>
      <c r="BL61" s="8">
        <v>3.9</v>
      </c>
      <c r="BM61" s="8">
        <v>0.15</v>
      </c>
      <c r="BN61" s="8">
        <v>0.04</v>
      </c>
      <c r="BO61" s="8">
        <v>2.5</v>
      </c>
      <c r="BP61" s="8">
        <v>0.05</v>
      </c>
      <c r="BQ61" s="8">
        <v>0.19</v>
      </c>
      <c r="BR61" s="8">
        <v>11.4</v>
      </c>
      <c r="BS61" s="8"/>
      <c r="BT61" s="8"/>
      <c r="BU61" s="8"/>
      <c r="BV61" s="8"/>
      <c r="BW61" s="8"/>
      <c r="BX61" s="8">
        <v>3.11</v>
      </c>
      <c r="BY61" s="8">
        <v>1.2179999999999999E-3</v>
      </c>
      <c r="BZ61" s="8">
        <v>4.5679999999999998E-2</v>
      </c>
    </row>
    <row r="62" spans="1:78">
      <c r="A62" s="8">
        <v>1811908</v>
      </c>
      <c r="B62" s="8" t="s">
        <v>444</v>
      </c>
      <c r="C62" s="8">
        <v>2020</v>
      </c>
      <c r="D62" s="8" t="s">
        <v>292</v>
      </c>
      <c r="E62" s="10">
        <v>405036</v>
      </c>
      <c r="F62" s="10">
        <v>6689099</v>
      </c>
      <c r="G62" s="8"/>
      <c r="H62" s="8"/>
      <c r="I62" s="11">
        <v>44042</v>
      </c>
      <c r="J62" s="8" t="s">
        <v>338</v>
      </c>
      <c r="K62" s="8"/>
      <c r="L62" s="8"/>
      <c r="M62" s="8"/>
      <c r="N62" s="8">
        <v>0.4</v>
      </c>
      <c r="O62" s="8"/>
      <c r="P62" s="8"/>
      <c r="Q62" s="8"/>
      <c r="R62" s="8"/>
      <c r="S62" s="8" t="s">
        <v>255</v>
      </c>
      <c r="T62" s="8"/>
      <c r="U62" s="8"/>
      <c r="V62" s="8"/>
      <c r="W62" s="8"/>
      <c r="X62" s="8"/>
      <c r="Y62" s="8"/>
      <c r="Z62" s="8"/>
      <c r="AA62" s="8" t="s">
        <v>326</v>
      </c>
      <c r="AB62" s="8"/>
      <c r="AC62" s="8"/>
      <c r="AD62" s="8" t="s">
        <v>316</v>
      </c>
      <c r="AE62" s="8">
        <v>1811908</v>
      </c>
      <c r="AF62" s="8" t="s">
        <v>39</v>
      </c>
      <c r="AG62" s="8">
        <v>2.2400000000000002</v>
      </c>
      <c r="AH62" s="8">
        <v>15.32</v>
      </c>
      <c r="AI62" s="8">
        <v>98.95</v>
      </c>
      <c r="AJ62" s="8">
        <v>38.450000000000003</v>
      </c>
      <c r="AK62" s="8">
        <v>350.9</v>
      </c>
      <c r="AL62" s="8">
        <v>316</v>
      </c>
      <c r="AM62" s="8">
        <v>26.1</v>
      </c>
      <c r="AN62" s="8">
        <v>8.6</v>
      </c>
      <c r="AO62" s="8">
        <v>2979</v>
      </c>
      <c r="AP62" s="8">
        <v>4.13</v>
      </c>
      <c r="AQ62" s="8">
        <v>5.9</v>
      </c>
      <c r="AR62" s="8">
        <v>2.5</v>
      </c>
      <c r="AS62" s="8">
        <v>14</v>
      </c>
      <c r="AT62" s="8">
        <v>9</v>
      </c>
      <c r="AU62" s="8">
        <v>32.5</v>
      </c>
      <c r="AV62" s="8">
        <v>1.24</v>
      </c>
      <c r="AW62" s="8">
        <v>0.82</v>
      </c>
      <c r="AX62" s="8">
        <v>21.3</v>
      </c>
      <c r="AY62" s="8">
        <v>20</v>
      </c>
      <c r="AZ62" s="8">
        <v>6.22</v>
      </c>
      <c r="BA62" s="8">
        <v>0.105</v>
      </c>
      <c r="BB62" s="8">
        <v>25.7</v>
      </c>
      <c r="BC62" s="8">
        <v>20.399999999999999</v>
      </c>
      <c r="BD62" s="8">
        <v>0.38</v>
      </c>
      <c r="BE62" s="8">
        <v>21.7</v>
      </c>
      <c r="BF62" s="8">
        <v>3.5999999999999997E-2</v>
      </c>
      <c r="BG62" s="8">
        <v>10</v>
      </c>
      <c r="BH62" s="8">
        <v>1.75</v>
      </c>
      <c r="BI62" s="8">
        <v>8.0000000000000002E-3</v>
      </c>
      <c r="BJ62" s="8">
        <v>0.03</v>
      </c>
      <c r="BK62" s="8">
        <v>100</v>
      </c>
      <c r="BL62" s="8">
        <v>4.0999999999999996</v>
      </c>
      <c r="BM62" s="8">
        <v>0.06</v>
      </c>
      <c r="BN62" s="8">
        <v>0.03</v>
      </c>
      <c r="BO62" s="8"/>
      <c r="BP62" s="8">
        <v>0.05</v>
      </c>
      <c r="BQ62" s="8">
        <v>0.13</v>
      </c>
      <c r="BR62" s="8">
        <v>9.4</v>
      </c>
      <c r="BS62" s="8"/>
      <c r="BT62" s="8"/>
      <c r="BU62" s="8"/>
      <c r="BV62" s="8"/>
      <c r="BW62" s="8"/>
      <c r="BX62" s="8">
        <v>0.316</v>
      </c>
      <c r="BY62" s="8">
        <v>3.8450000000000003E-3</v>
      </c>
      <c r="BZ62" s="8">
        <v>3.5089999999999996E-2</v>
      </c>
    </row>
    <row r="63" spans="1:78">
      <c r="A63" s="8">
        <v>1811909</v>
      </c>
      <c r="B63" s="8" t="s">
        <v>444</v>
      </c>
      <c r="C63" s="8">
        <v>2020</v>
      </c>
      <c r="D63" s="8" t="s">
        <v>292</v>
      </c>
      <c r="E63" s="10">
        <v>405037</v>
      </c>
      <c r="F63" s="10">
        <v>6689100</v>
      </c>
      <c r="G63" s="8"/>
      <c r="H63" s="8"/>
      <c r="I63" s="11">
        <v>44042</v>
      </c>
      <c r="J63" s="8" t="s">
        <v>338</v>
      </c>
      <c r="K63" s="8"/>
      <c r="L63" s="8"/>
      <c r="M63" s="8"/>
      <c r="N63" s="8">
        <v>1.4</v>
      </c>
      <c r="O63" s="8"/>
      <c r="P63" s="8"/>
      <c r="Q63" s="8"/>
      <c r="R63" s="8"/>
      <c r="S63" s="8" t="s">
        <v>237</v>
      </c>
      <c r="T63" s="8"/>
      <c r="U63" s="8"/>
      <c r="V63" s="8"/>
      <c r="W63" s="8"/>
      <c r="X63" s="8"/>
      <c r="Y63" s="8"/>
      <c r="Z63" s="8"/>
      <c r="AA63" s="8" t="s">
        <v>327</v>
      </c>
      <c r="AB63" s="8"/>
      <c r="AC63" s="8"/>
      <c r="AD63" s="8" t="s">
        <v>316</v>
      </c>
      <c r="AE63" s="8">
        <v>1811909</v>
      </c>
      <c r="AF63" s="8" t="s">
        <v>39</v>
      </c>
      <c r="AG63" s="8">
        <v>2.73</v>
      </c>
      <c r="AH63" s="8">
        <v>47.18</v>
      </c>
      <c r="AI63" s="8">
        <v>41.37</v>
      </c>
      <c r="AJ63" s="8">
        <v>1576.22</v>
      </c>
      <c r="AK63" s="8">
        <v>4611.3999999999996</v>
      </c>
      <c r="AL63" s="8">
        <v>10326</v>
      </c>
      <c r="AM63" s="8">
        <v>21.6</v>
      </c>
      <c r="AN63" s="8">
        <v>7</v>
      </c>
      <c r="AO63" s="8">
        <v>10000</v>
      </c>
      <c r="AP63" s="8">
        <v>4.8</v>
      </c>
      <c r="AQ63" s="8">
        <v>82.3</v>
      </c>
      <c r="AR63" s="8">
        <v>2</v>
      </c>
      <c r="AS63" s="8">
        <v>5.9</v>
      </c>
      <c r="AT63" s="8">
        <v>8.9</v>
      </c>
      <c r="AU63" s="8">
        <v>80.3</v>
      </c>
      <c r="AV63" s="8">
        <v>9.25</v>
      </c>
      <c r="AW63" s="8">
        <v>2.11</v>
      </c>
      <c r="AX63" s="8">
        <v>4.34</v>
      </c>
      <c r="AY63" s="8">
        <v>8</v>
      </c>
      <c r="AZ63" s="8">
        <v>1.06</v>
      </c>
      <c r="BA63" s="8">
        <v>2.1999999999999999E-2</v>
      </c>
      <c r="BB63" s="8">
        <v>28.6</v>
      </c>
      <c r="BC63" s="8">
        <v>8.1</v>
      </c>
      <c r="BD63" s="8">
        <v>0.08</v>
      </c>
      <c r="BE63" s="8">
        <v>25.8</v>
      </c>
      <c r="BF63" s="8">
        <v>3.0000000000000001E-3</v>
      </c>
      <c r="BG63" s="8">
        <v>10</v>
      </c>
      <c r="BH63" s="8">
        <v>0.53</v>
      </c>
      <c r="BI63" s="8">
        <v>2E-3</v>
      </c>
      <c r="BJ63" s="8">
        <v>0.23</v>
      </c>
      <c r="BK63" s="8">
        <v>2.4</v>
      </c>
      <c r="BL63" s="8">
        <v>4.3</v>
      </c>
      <c r="BM63" s="8">
        <v>0.3</v>
      </c>
      <c r="BN63" s="8">
        <v>0.05</v>
      </c>
      <c r="BO63" s="8">
        <v>11</v>
      </c>
      <c r="BP63" s="8">
        <v>0.2</v>
      </c>
      <c r="BQ63" s="8">
        <v>0.06</v>
      </c>
      <c r="BR63" s="8">
        <v>1.7</v>
      </c>
      <c r="BS63" s="8"/>
      <c r="BT63" s="8"/>
      <c r="BU63" s="8"/>
      <c r="BV63" s="8"/>
      <c r="BW63" s="8"/>
      <c r="BX63" s="8">
        <v>10.326000000000001</v>
      </c>
      <c r="BY63" s="8">
        <v>0.15762200000000001</v>
      </c>
      <c r="BZ63" s="8">
        <v>0.46113999999999994</v>
      </c>
    </row>
    <row r="64" spans="1:78">
      <c r="A64" s="8">
        <v>1811910</v>
      </c>
      <c r="B64" s="8" t="s">
        <v>444</v>
      </c>
      <c r="C64" s="8">
        <v>2020</v>
      </c>
      <c r="D64" s="8" t="s">
        <v>9</v>
      </c>
      <c r="E64" s="10">
        <v>404037.5</v>
      </c>
      <c r="F64" s="10">
        <v>6689100.5</v>
      </c>
      <c r="G64" s="8"/>
      <c r="H64" s="8"/>
      <c r="I64" s="11">
        <v>44042</v>
      </c>
      <c r="J64" s="8" t="s">
        <v>338</v>
      </c>
      <c r="K64" s="8"/>
      <c r="L64" s="8"/>
      <c r="M64" s="8"/>
      <c r="N64" s="8"/>
      <c r="O64" s="8"/>
      <c r="P64" s="8"/>
      <c r="Q64" s="8"/>
      <c r="R64" s="8"/>
      <c r="S64" s="8" t="s">
        <v>237</v>
      </c>
      <c r="T64" s="8"/>
      <c r="U64" s="8"/>
      <c r="V64" s="8"/>
      <c r="W64" s="8"/>
      <c r="X64" s="8"/>
      <c r="Y64" s="8"/>
      <c r="Z64" s="8"/>
      <c r="AA64" s="8" t="s">
        <v>328</v>
      </c>
      <c r="AB64" s="8"/>
      <c r="AC64" s="8"/>
      <c r="AD64" s="8" t="s">
        <v>316</v>
      </c>
      <c r="AE64" s="8">
        <v>1811910</v>
      </c>
      <c r="AF64" s="8" t="s">
        <v>39</v>
      </c>
      <c r="AG64" s="8">
        <v>2</v>
      </c>
      <c r="AH64" s="8">
        <v>34.119999999999997</v>
      </c>
      <c r="AI64" s="8">
        <v>51.25</v>
      </c>
      <c r="AJ64" s="8">
        <v>2264.13</v>
      </c>
      <c r="AK64" s="8">
        <v>5306.3</v>
      </c>
      <c r="AL64" s="8">
        <v>15941</v>
      </c>
      <c r="AM64" s="8">
        <v>15.3</v>
      </c>
      <c r="AN64" s="8">
        <v>5.4</v>
      </c>
      <c r="AO64" s="8">
        <v>10000</v>
      </c>
      <c r="AP64" s="8">
        <v>4.7</v>
      </c>
      <c r="AQ64" s="8">
        <v>139.80000000000001</v>
      </c>
      <c r="AR64" s="8">
        <v>1.6</v>
      </c>
      <c r="AS64" s="8">
        <v>16.2</v>
      </c>
      <c r="AT64" s="8">
        <v>3.8</v>
      </c>
      <c r="AU64" s="8">
        <v>98.7</v>
      </c>
      <c r="AV64" s="8">
        <v>15.27</v>
      </c>
      <c r="AW64" s="8">
        <v>3.41</v>
      </c>
      <c r="AX64" s="8">
        <v>4.74</v>
      </c>
      <c r="AY64" s="8">
        <v>4</v>
      </c>
      <c r="AZ64" s="8">
        <v>0.28999999999999998</v>
      </c>
      <c r="BA64" s="8">
        <v>1.0999999999999999E-2</v>
      </c>
      <c r="BB64" s="8">
        <v>11.3</v>
      </c>
      <c r="BC64" s="8">
        <v>9.6</v>
      </c>
      <c r="BD64" s="8">
        <v>0.02</v>
      </c>
      <c r="BE64" s="8">
        <v>13.2</v>
      </c>
      <c r="BF64" s="8">
        <v>5.0000000000000001E-4</v>
      </c>
      <c r="BG64" s="8">
        <v>10</v>
      </c>
      <c r="BH64" s="8">
        <v>0.21</v>
      </c>
      <c r="BI64" s="8">
        <v>3.0000000000000001E-3</v>
      </c>
      <c r="BJ64" s="8">
        <v>0.16</v>
      </c>
      <c r="BK64" s="8">
        <v>0.9</v>
      </c>
      <c r="BL64" s="8">
        <v>2.5</v>
      </c>
      <c r="BM64" s="8">
        <v>0.22</v>
      </c>
      <c r="BN64" s="8">
        <v>0.11</v>
      </c>
      <c r="BO64" s="8">
        <v>2.5</v>
      </c>
      <c r="BP64" s="8">
        <v>0.3</v>
      </c>
      <c r="BQ64" s="8">
        <v>0.16</v>
      </c>
      <c r="BR64" s="8">
        <v>0.7</v>
      </c>
      <c r="BS64" s="8"/>
      <c r="BT64" s="8"/>
      <c r="BU64" s="8"/>
      <c r="BV64" s="8"/>
      <c r="BW64" s="8"/>
      <c r="BX64" s="8">
        <v>15.941000000000001</v>
      </c>
      <c r="BY64" s="8">
        <v>0.226413</v>
      </c>
      <c r="BZ64" s="8">
        <v>0.53063000000000005</v>
      </c>
    </row>
    <row r="65" spans="1:78">
      <c r="A65" s="8">
        <v>1811911</v>
      </c>
      <c r="B65" s="8" t="s">
        <v>444</v>
      </c>
      <c r="C65" s="8">
        <v>2020</v>
      </c>
      <c r="D65" s="8" t="s">
        <v>9</v>
      </c>
      <c r="E65" s="10">
        <v>404044</v>
      </c>
      <c r="F65" s="10">
        <v>6689078</v>
      </c>
      <c r="G65" s="8"/>
      <c r="H65" s="8"/>
      <c r="I65" s="11">
        <v>44042</v>
      </c>
      <c r="J65" s="8" t="s">
        <v>338</v>
      </c>
      <c r="K65" s="8"/>
      <c r="L65" s="8"/>
      <c r="M65" s="8"/>
      <c r="N65" s="8"/>
      <c r="O65" s="8"/>
      <c r="P65" s="8"/>
      <c r="Q65" s="8"/>
      <c r="R65" s="8"/>
      <c r="S65" s="8" t="s">
        <v>251</v>
      </c>
      <c r="T65" s="8"/>
      <c r="U65" s="8"/>
      <c r="V65" s="8"/>
      <c r="W65" s="8"/>
      <c r="X65" s="8"/>
      <c r="Y65" s="8"/>
      <c r="Z65" s="8"/>
      <c r="AA65" s="8" t="s">
        <v>329</v>
      </c>
      <c r="AB65" s="8"/>
      <c r="AC65" s="8"/>
      <c r="AD65" s="8" t="s">
        <v>316</v>
      </c>
      <c r="AE65" s="8">
        <v>1811911</v>
      </c>
      <c r="AF65" s="8" t="s">
        <v>39</v>
      </c>
      <c r="AG65" s="8">
        <v>1.95</v>
      </c>
      <c r="AH65" s="8">
        <v>0.4</v>
      </c>
      <c r="AI65" s="8">
        <v>20.37</v>
      </c>
      <c r="AJ65" s="8">
        <v>4.6399999999999997</v>
      </c>
      <c r="AK65" s="8">
        <v>23.6</v>
      </c>
      <c r="AL65" s="8">
        <v>112</v>
      </c>
      <c r="AM65" s="8">
        <v>2.9</v>
      </c>
      <c r="AN65" s="8">
        <v>1</v>
      </c>
      <c r="AO65" s="8">
        <v>55</v>
      </c>
      <c r="AP65" s="8">
        <v>0.54</v>
      </c>
      <c r="AQ65" s="8">
        <v>0.5</v>
      </c>
      <c r="AR65" s="8">
        <v>0.1</v>
      </c>
      <c r="AS65" s="8">
        <v>0.1</v>
      </c>
      <c r="AT65" s="8">
        <v>0.5</v>
      </c>
      <c r="AU65" s="8">
        <v>1.6</v>
      </c>
      <c r="AV65" s="8">
        <v>0.13</v>
      </c>
      <c r="AW65" s="8">
        <v>0.03</v>
      </c>
      <c r="AX65" s="8">
        <v>0.21</v>
      </c>
      <c r="AY65" s="8">
        <v>2</v>
      </c>
      <c r="AZ65" s="8">
        <v>0.02</v>
      </c>
      <c r="BA65" s="8">
        <v>1E-3</v>
      </c>
      <c r="BB65" s="8">
        <v>0.6</v>
      </c>
      <c r="BC65" s="8">
        <v>13.3</v>
      </c>
      <c r="BD65" s="8">
        <v>0.03</v>
      </c>
      <c r="BE65" s="8">
        <v>1.9</v>
      </c>
      <c r="BF65" s="8">
        <v>2E-3</v>
      </c>
      <c r="BG65" s="8">
        <v>10</v>
      </c>
      <c r="BH65" s="8">
        <v>0.09</v>
      </c>
      <c r="BI65" s="8">
        <v>3.0000000000000001E-3</v>
      </c>
      <c r="BJ65" s="8">
        <v>0.01</v>
      </c>
      <c r="BK65" s="8">
        <v>0.3</v>
      </c>
      <c r="BL65" s="8">
        <v>0.3</v>
      </c>
      <c r="BM65" s="8">
        <v>0.01</v>
      </c>
      <c r="BN65" s="8">
        <v>0.01</v>
      </c>
      <c r="BO65" s="8">
        <v>2.5</v>
      </c>
      <c r="BP65" s="8">
        <v>0.05</v>
      </c>
      <c r="BQ65" s="8">
        <v>0.01</v>
      </c>
      <c r="BR65" s="8">
        <v>0.5</v>
      </c>
      <c r="BS65" s="8"/>
      <c r="BT65" s="8"/>
      <c r="BU65" s="8"/>
      <c r="BV65" s="8"/>
      <c r="BW65" s="8"/>
      <c r="BX65" s="8">
        <v>0.112</v>
      </c>
      <c r="BY65" s="8">
        <v>4.6399999999999995E-4</v>
      </c>
      <c r="BZ65" s="8">
        <v>2.3600000000000001E-3</v>
      </c>
    </row>
    <row r="66" spans="1:78">
      <c r="A66" s="8">
        <v>1811912</v>
      </c>
      <c r="B66" s="8" t="s">
        <v>444</v>
      </c>
      <c r="C66" s="8">
        <v>2020</v>
      </c>
      <c r="D66" s="8" t="s">
        <v>292</v>
      </c>
      <c r="E66" s="10">
        <v>405150</v>
      </c>
      <c r="F66" s="10">
        <v>6688929</v>
      </c>
      <c r="G66" s="8"/>
      <c r="H66" s="8"/>
      <c r="I66" s="11">
        <v>44042</v>
      </c>
      <c r="J66" s="8" t="s">
        <v>338</v>
      </c>
      <c r="K66" s="8"/>
      <c r="L66" s="8"/>
      <c r="M66" s="8"/>
      <c r="N66" s="8">
        <v>1.9</v>
      </c>
      <c r="O66" s="8"/>
      <c r="P66" s="8"/>
      <c r="Q66" s="8" t="s">
        <v>331</v>
      </c>
      <c r="R66" s="8"/>
      <c r="S66" s="8" t="s">
        <v>330</v>
      </c>
      <c r="T66" s="8"/>
      <c r="U66" s="8"/>
      <c r="V66" s="8"/>
      <c r="W66" s="8"/>
      <c r="X66" s="8"/>
      <c r="Y66" s="8"/>
      <c r="Z66" s="8"/>
      <c r="AA66" s="8" t="s">
        <v>335</v>
      </c>
      <c r="AB66" s="8"/>
      <c r="AC66" s="8"/>
      <c r="AD66" s="8" t="s">
        <v>316</v>
      </c>
      <c r="AE66" s="8">
        <v>1811912</v>
      </c>
      <c r="AF66" s="8" t="s">
        <v>39</v>
      </c>
      <c r="AG66" s="8">
        <v>2.14</v>
      </c>
      <c r="AH66" s="8">
        <v>2.5499999999999998</v>
      </c>
      <c r="AI66" s="8">
        <v>69.67</v>
      </c>
      <c r="AJ66" s="8">
        <v>12.18</v>
      </c>
      <c r="AK66" s="8">
        <v>11600</v>
      </c>
      <c r="AL66" s="8">
        <v>2026</v>
      </c>
      <c r="AM66" s="8">
        <v>38.299999999999997</v>
      </c>
      <c r="AN66" s="8">
        <v>15.1</v>
      </c>
      <c r="AO66" s="8">
        <v>564</v>
      </c>
      <c r="AP66" s="8">
        <v>3.32</v>
      </c>
      <c r="AQ66" s="8">
        <v>8.4</v>
      </c>
      <c r="AR66" s="8">
        <v>1.6</v>
      </c>
      <c r="AS66" s="8">
        <v>15.5</v>
      </c>
      <c r="AT66" s="8">
        <v>17.8</v>
      </c>
      <c r="AU66" s="8">
        <v>443.3</v>
      </c>
      <c r="AV66" s="8">
        <v>13.15</v>
      </c>
      <c r="AW66" s="8">
        <v>0.28999999999999998</v>
      </c>
      <c r="AX66" s="8">
        <v>1.01</v>
      </c>
      <c r="AY66" s="8">
        <v>21</v>
      </c>
      <c r="AZ66" s="8">
        <v>3.5</v>
      </c>
      <c r="BA66" s="8">
        <v>4.2999999999999997E-2</v>
      </c>
      <c r="BB66" s="8">
        <v>44.2</v>
      </c>
      <c r="BC66" s="8">
        <v>28.4</v>
      </c>
      <c r="BD66" s="8">
        <v>0.67</v>
      </c>
      <c r="BE66" s="8">
        <v>54.4</v>
      </c>
      <c r="BF66" s="8">
        <v>0.06</v>
      </c>
      <c r="BG66" s="8">
        <v>10</v>
      </c>
      <c r="BH66" s="8">
        <v>2.13</v>
      </c>
      <c r="BI66" s="8">
        <v>6.3E-2</v>
      </c>
      <c r="BJ66" s="8">
        <v>0.12</v>
      </c>
      <c r="BK66" s="8">
        <v>1.1000000000000001</v>
      </c>
      <c r="BL66" s="8">
        <v>5.4</v>
      </c>
      <c r="BM66" s="8">
        <v>0.14000000000000001</v>
      </c>
      <c r="BN66" s="8">
        <v>0.03</v>
      </c>
      <c r="BO66" s="8">
        <v>15</v>
      </c>
      <c r="BP66" s="8">
        <v>0.4</v>
      </c>
      <c r="BQ66" s="8">
        <v>0.01</v>
      </c>
      <c r="BR66" s="8">
        <v>6.5</v>
      </c>
      <c r="BS66" s="8"/>
      <c r="BT66" s="8"/>
      <c r="BU66" s="8"/>
      <c r="BV66" s="8"/>
      <c r="BW66" s="8">
        <v>1.1599999999999999</v>
      </c>
      <c r="BX66" s="8">
        <v>2.0259999999999998</v>
      </c>
      <c r="BY66" s="8">
        <v>1.2179999999999999E-3</v>
      </c>
      <c r="BZ66" s="8">
        <v>1.1599999999999999</v>
      </c>
    </row>
    <row r="67" spans="1:78">
      <c r="A67" s="8">
        <v>1811913</v>
      </c>
      <c r="B67" s="8" t="s">
        <v>444</v>
      </c>
      <c r="C67" s="8">
        <v>2020</v>
      </c>
      <c r="D67" s="8" t="s">
        <v>292</v>
      </c>
      <c r="E67" s="10">
        <v>405151</v>
      </c>
      <c r="F67" s="10">
        <v>6688930</v>
      </c>
      <c r="G67" s="8"/>
      <c r="H67" s="8"/>
      <c r="I67" s="11">
        <v>44042</v>
      </c>
      <c r="J67" s="8" t="s">
        <v>338</v>
      </c>
      <c r="K67" s="8"/>
      <c r="L67" s="8"/>
      <c r="M67" s="8"/>
      <c r="N67" s="8">
        <v>2.1</v>
      </c>
      <c r="O67" s="8"/>
      <c r="P67" s="8"/>
      <c r="Q67" s="8"/>
      <c r="R67" s="8"/>
      <c r="S67" s="8" t="s">
        <v>255</v>
      </c>
      <c r="T67" s="8"/>
      <c r="U67" s="8"/>
      <c r="V67" s="8"/>
      <c r="W67" s="8"/>
      <c r="X67" s="8"/>
      <c r="Y67" s="8"/>
      <c r="Z67" s="8"/>
      <c r="AA67" s="8" t="s">
        <v>332</v>
      </c>
      <c r="AB67" s="8"/>
      <c r="AC67" s="8"/>
      <c r="AD67" s="8" t="s">
        <v>316</v>
      </c>
      <c r="AE67" s="8">
        <v>1811913</v>
      </c>
      <c r="AF67" s="8" t="s">
        <v>39</v>
      </c>
      <c r="AG67" s="8">
        <v>2.67</v>
      </c>
      <c r="AH67" s="8">
        <v>3.24</v>
      </c>
      <c r="AI67" s="8">
        <v>21.79</v>
      </c>
      <c r="AJ67" s="8">
        <v>13.8</v>
      </c>
      <c r="AK67" s="8">
        <v>3230.1</v>
      </c>
      <c r="AL67" s="8">
        <v>1167</v>
      </c>
      <c r="AM67" s="8">
        <v>10.6</v>
      </c>
      <c r="AN67" s="8">
        <v>8.1999999999999993</v>
      </c>
      <c r="AO67" s="8">
        <v>1879</v>
      </c>
      <c r="AP67" s="8">
        <v>2.2400000000000002</v>
      </c>
      <c r="AQ67" s="8">
        <v>6.5</v>
      </c>
      <c r="AR67" s="8">
        <v>1.2</v>
      </c>
      <c r="AS67" s="8">
        <v>3.1</v>
      </c>
      <c r="AT67" s="8">
        <v>15.3</v>
      </c>
      <c r="AU67" s="8">
        <v>405.1</v>
      </c>
      <c r="AV67" s="8">
        <v>5.46</v>
      </c>
      <c r="AW67" s="8">
        <v>0.32</v>
      </c>
      <c r="AX67" s="8">
        <v>2.81</v>
      </c>
      <c r="AY67" s="8">
        <v>31</v>
      </c>
      <c r="AZ67" s="8">
        <v>9.5399999999999991</v>
      </c>
      <c r="BA67" s="8">
        <v>0.129</v>
      </c>
      <c r="BB67" s="8">
        <v>30</v>
      </c>
      <c r="BC67" s="8">
        <v>9.6999999999999993</v>
      </c>
      <c r="BD67" s="8">
        <v>0.49</v>
      </c>
      <c r="BE67" s="8">
        <v>71.5</v>
      </c>
      <c r="BF67" s="8">
        <v>8.8999999999999996E-2</v>
      </c>
      <c r="BG67" s="8">
        <v>10</v>
      </c>
      <c r="BH67" s="8">
        <v>1.7</v>
      </c>
      <c r="BI67" s="8">
        <v>2.8000000000000001E-2</v>
      </c>
      <c r="BJ67" s="8">
        <v>0.12</v>
      </c>
      <c r="BK67" s="8">
        <v>2.8</v>
      </c>
      <c r="BL67" s="8">
        <v>3.5</v>
      </c>
      <c r="BM67" s="8">
        <v>0.11</v>
      </c>
      <c r="BN67" s="8">
        <v>0.01</v>
      </c>
      <c r="BO67" s="8">
        <v>2.5</v>
      </c>
      <c r="BP67" s="8">
        <v>0.05</v>
      </c>
      <c r="BQ67" s="8">
        <v>0.05</v>
      </c>
      <c r="BR67" s="8">
        <v>5.2</v>
      </c>
      <c r="BS67" s="8"/>
      <c r="BT67" s="8"/>
      <c r="BU67" s="8"/>
      <c r="BV67" s="8"/>
      <c r="BW67" s="8"/>
      <c r="BX67" s="8">
        <v>1.167</v>
      </c>
      <c r="BY67" s="8">
        <v>1.3800000000000002E-3</v>
      </c>
      <c r="BZ67" s="8">
        <v>0.32300999999999996</v>
      </c>
    </row>
    <row r="68" spans="1:78">
      <c r="A68" s="8">
        <v>1811914</v>
      </c>
      <c r="B68" s="8" t="s">
        <v>444</v>
      </c>
      <c r="C68" s="8">
        <v>2020</v>
      </c>
      <c r="D68" s="8" t="s">
        <v>292</v>
      </c>
      <c r="E68" s="10">
        <v>405152</v>
      </c>
      <c r="F68" s="10">
        <v>6688931</v>
      </c>
      <c r="G68" s="8"/>
      <c r="H68" s="8"/>
      <c r="I68" s="11">
        <v>44042</v>
      </c>
      <c r="J68" s="8" t="s">
        <v>338</v>
      </c>
      <c r="K68" s="8"/>
      <c r="L68" s="8"/>
      <c r="M68" s="8"/>
      <c r="N68" s="8">
        <v>1.4</v>
      </c>
      <c r="O68" s="8"/>
      <c r="P68" s="8"/>
      <c r="Q68" s="8"/>
      <c r="R68" s="8"/>
      <c r="S68" s="8" t="s">
        <v>255</v>
      </c>
      <c r="T68" s="8"/>
      <c r="U68" s="8"/>
      <c r="V68" s="8"/>
      <c r="W68" s="8"/>
      <c r="X68" s="8"/>
      <c r="Y68" s="8"/>
      <c r="Z68" s="8"/>
      <c r="AA68" s="8" t="s">
        <v>333</v>
      </c>
      <c r="AB68" s="8"/>
      <c r="AC68" s="8"/>
      <c r="AD68" s="8" t="s">
        <v>316</v>
      </c>
      <c r="AE68" s="8">
        <v>1811914</v>
      </c>
      <c r="AF68" s="8" t="s">
        <v>39</v>
      </c>
      <c r="AG68" s="8">
        <v>3.05</v>
      </c>
      <c r="AH68" s="8">
        <v>19.579999999999998</v>
      </c>
      <c r="AI68" s="8">
        <v>32.44</v>
      </c>
      <c r="AJ68" s="8">
        <v>26.49</v>
      </c>
      <c r="AK68" s="8">
        <v>6211.6</v>
      </c>
      <c r="AL68" s="8">
        <v>2169</v>
      </c>
      <c r="AM68" s="8">
        <v>23.9</v>
      </c>
      <c r="AN68" s="8">
        <v>9.1</v>
      </c>
      <c r="AO68" s="8">
        <v>6260</v>
      </c>
      <c r="AP68" s="8">
        <v>1.99</v>
      </c>
      <c r="AQ68" s="8">
        <v>15.2</v>
      </c>
      <c r="AR68" s="8">
        <v>1.6</v>
      </c>
      <c r="AS68" s="8">
        <v>1.6</v>
      </c>
      <c r="AT68" s="8">
        <v>16.600000000000001</v>
      </c>
      <c r="AU68" s="8">
        <v>155.1</v>
      </c>
      <c r="AV68" s="8">
        <v>20.38</v>
      </c>
      <c r="AW68" s="8">
        <v>0.85</v>
      </c>
      <c r="AX68" s="8">
        <v>10.09</v>
      </c>
      <c r="AY68" s="8">
        <v>18</v>
      </c>
      <c r="AZ68" s="8">
        <v>3.36</v>
      </c>
      <c r="BA68" s="8">
        <v>5.7000000000000002E-2</v>
      </c>
      <c r="BB68" s="8">
        <v>32</v>
      </c>
      <c r="BC68" s="8">
        <v>19.5</v>
      </c>
      <c r="BD68" s="8">
        <v>0.73</v>
      </c>
      <c r="BE68" s="8">
        <v>73</v>
      </c>
      <c r="BF68" s="8">
        <v>5.8000000000000003E-2</v>
      </c>
      <c r="BG68" s="8">
        <v>10</v>
      </c>
      <c r="BH68" s="8">
        <v>2</v>
      </c>
      <c r="BI68" s="8">
        <v>4.2000000000000003E-2</v>
      </c>
      <c r="BJ68" s="8">
        <v>0.06</v>
      </c>
      <c r="BK68" s="8">
        <v>10.1</v>
      </c>
      <c r="BL68" s="8">
        <v>5.3</v>
      </c>
      <c r="BM68" s="8">
        <v>0.13</v>
      </c>
      <c r="BN68" s="8">
        <v>0.01</v>
      </c>
      <c r="BO68" s="8">
        <v>5</v>
      </c>
      <c r="BP68" s="8">
        <v>0.05</v>
      </c>
      <c r="BQ68" s="8">
        <v>0.09</v>
      </c>
      <c r="BR68" s="8">
        <v>6.1</v>
      </c>
      <c r="BS68" s="8"/>
      <c r="BT68" s="8"/>
      <c r="BU68" s="8"/>
      <c r="BV68" s="8"/>
      <c r="BW68" s="8"/>
      <c r="BX68" s="8">
        <v>2.169</v>
      </c>
      <c r="BY68" s="8">
        <v>2.6489999999999999E-3</v>
      </c>
      <c r="BZ68" s="8">
        <v>0.62116000000000005</v>
      </c>
    </row>
    <row r="69" spans="1:78">
      <c r="A69" s="8">
        <v>1811915</v>
      </c>
      <c r="B69" s="8" t="s">
        <v>444</v>
      </c>
      <c r="C69" s="8">
        <v>2020</v>
      </c>
      <c r="D69" s="8" t="s">
        <v>292</v>
      </c>
      <c r="E69" s="10">
        <v>405153</v>
      </c>
      <c r="F69" s="10">
        <v>6688932</v>
      </c>
      <c r="G69" s="8"/>
      <c r="H69" s="8"/>
      <c r="I69" s="11">
        <v>44042</v>
      </c>
      <c r="J69" s="8" t="s">
        <v>338</v>
      </c>
      <c r="K69" s="8"/>
      <c r="L69" s="8"/>
      <c r="M69" s="8"/>
      <c r="N69" s="8">
        <v>2.7</v>
      </c>
      <c r="O69" s="8"/>
      <c r="P69" s="8"/>
      <c r="Q69" s="8"/>
      <c r="R69" s="8"/>
      <c r="S69" s="8" t="s">
        <v>237</v>
      </c>
      <c r="T69" s="8"/>
      <c r="U69" s="8"/>
      <c r="V69" s="8"/>
      <c r="W69" s="8"/>
      <c r="X69" s="8"/>
      <c r="Y69" s="8"/>
      <c r="Z69" s="8"/>
      <c r="AA69" s="8" t="s">
        <v>334</v>
      </c>
      <c r="AB69" s="8"/>
      <c r="AC69" s="8"/>
      <c r="AD69" s="8" t="s">
        <v>316</v>
      </c>
      <c r="AE69" s="8">
        <v>1811915</v>
      </c>
      <c r="AF69" s="8" t="s">
        <v>39</v>
      </c>
      <c r="AG69" s="8">
        <v>1.73</v>
      </c>
      <c r="AH69" s="8">
        <v>2.4900000000000002</v>
      </c>
      <c r="AI69" s="8">
        <v>21.56</v>
      </c>
      <c r="AJ69" s="8">
        <v>34.5</v>
      </c>
      <c r="AK69" s="8">
        <v>2704.4</v>
      </c>
      <c r="AL69" s="8">
        <v>1041</v>
      </c>
      <c r="AM69" s="8">
        <v>8.9</v>
      </c>
      <c r="AN69" s="8">
        <v>4.9000000000000004</v>
      </c>
      <c r="AO69" s="8">
        <v>1996</v>
      </c>
      <c r="AP69" s="8">
        <v>1.46</v>
      </c>
      <c r="AQ69" s="8">
        <v>8.8000000000000007</v>
      </c>
      <c r="AR69" s="8">
        <v>0.9</v>
      </c>
      <c r="AS69" s="8">
        <v>3.6</v>
      </c>
      <c r="AT69" s="8">
        <v>6.5</v>
      </c>
      <c r="AU69" s="8">
        <v>1020.1</v>
      </c>
      <c r="AV69" s="8">
        <v>6.33</v>
      </c>
      <c r="AW69" s="8">
        <v>0.5</v>
      </c>
      <c r="AX69" s="8">
        <v>1.85</v>
      </c>
      <c r="AY69" s="8">
        <v>12</v>
      </c>
      <c r="AZ69" s="8">
        <v>31.06</v>
      </c>
      <c r="BA69" s="8">
        <v>6.7000000000000004E-2</v>
      </c>
      <c r="BB69" s="8">
        <v>12.3</v>
      </c>
      <c r="BC69" s="8">
        <v>7.4</v>
      </c>
      <c r="BD69" s="8">
        <v>0.37</v>
      </c>
      <c r="BE69" s="8">
        <v>44.2</v>
      </c>
      <c r="BF69" s="8">
        <v>0.02</v>
      </c>
      <c r="BG69" s="8">
        <v>10</v>
      </c>
      <c r="BH69" s="8">
        <v>0.94</v>
      </c>
      <c r="BI69" s="8">
        <v>8.9999999999999993E-3</v>
      </c>
      <c r="BJ69" s="8">
        <v>0.14000000000000001</v>
      </c>
      <c r="BK69" s="8">
        <v>2.6</v>
      </c>
      <c r="BL69" s="8">
        <v>2.2999999999999998</v>
      </c>
      <c r="BM69" s="8">
        <v>0.13</v>
      </c>
      <c r="BN69" s="8">
        <v>0.01</v>
      </c>
      <c r="BO69" s="8">
        <v>2.5</v>
      </c>
      <c r="BP69" s="8">
        <v>0.1</v>
      </c>
      <c r="BQ69" s="8">
        <v>7.0000000000000007E-2</v>
      </c>
      <c r="BR69" s="8">
        <v>2.5</v>
      </c>
      <c r="BS69" s="8"/>
      <c r="BT69" s="8"/>
      <c r="BU69" s="8"/>
      <c r="BV69" s="8"/>
      <c r="BW69" s="8"/>
      <c r="BX69" s="8">
        <v>1.0409999999999999</v>
      </c>
      <c r="BY69" s="8">
        <v>3.4499999999999999E-3</v>
      </c>
      <c r="BZ69" s="8">
        <v>0.27044000000000001</v>
      </c>
    </row>
    <row r="70" spans="1:78">
      <c r="A70" s="8">
        <v>1811916</v>
      </c>
      <c r="B70" s="8" t="s">
        <v>444</v>
      </c>
      <c r="C70" s="8">
        <v>2020</v>
      </c>
      <c r="D70" s="8" t="s">
        <v>292</v>
      </c>
      <c r="E70" s="10">
        <v>405132</v>
      </c>
      <c r="F70" s="10">
        <v>6688898</v>
      </c>
      <c r="G70" s="8"/>
      <c r="H70" s="8"/>
      <c r="I70" s="11">
        <v>44042</v>
      </c>
      <c r="J70" s="8" t="s">
        <v>338</v>
      </c>
      <c r="K70" s="8"/>
      <c r="L70" s="8"/>
      <c r="M70" s="8"/>
      <c r="N70" s="8">
        <v>1.3</v>
      </c>
      <c r="O70" s="8"/>
      <c r="P70" s="8"/>
      <c r="Q70" s="8"/>
      <c r="R70" s="8"/>
      <c r="S70" s="8" t="s">
        <v>237</v>
      </c>
      <c r="T70" s="8"/>
      <c r="U70" s="8"/>
      <c r="V70" s="8"/>
      <c r="W70" s="8"/>
      <c r="X70" s="8"/>
      <c r="Y70" s="8"/>
      <c r="Z70" s="8"/>
      <c r="AA70" s="8" t="s">
        <v>337</v>
      </c>
      <c r="AB70" s="8"/>
      <c r="AC70" s="8"/>
      <c r="AD70" s="8" t="s">
        <v>316</v>
      </c>
      <c r="AE70" s="8">
        <v>1811916</v>
      </c>
      <c r="AF70" s="8" t="s">
        <v>39</v>
      </c>
      <c r="AG70" s="8">
        <v>2.19</v>
      </c>
      <c r="AH70" s="8">
        <v>3.43</v>
      </c>
      <c r="AI70" s="8">
        <v>36.75</v>
      </c>
      <c r="AJ70" s="8">
        <v>3.57</v>
      </c>
      <c r="AK70" s="8">
        <v>99.9</v>
      </c>
      <c r="AL70" s="8">
        <v>103</v>
      </c>
      <c r="AM70" s="8">
        <v>25.2</v>
      </c>
      <c r="AN70" s="8">
        <v>9.1</v>
      </c>
      <c r="AO70" s="8">
        <v>1245</v>
      </c>
      <c r="AP70" s="8">
        <v>2.15</v>
      </c>
      <c r="AQ70" s="8">
        <v>0.6</v>
      </c>
      <c r="AR70" s="8">
        <v>1.6</v>
      </c>
      <c r="AS70" s="8">
        <v>0.2</v>
      </c>
      <c r="AT70" s="8">
        <v>15.4</v>
      </c>
      <c r="AU70" s="8">
        <v>153.4</v>
      </c>
      <c r="AV70" s="8">
        <v>0.28999999999999998</v>
      </c>
      <c r="AW70" s="8">
        <v>0.44</v>
      </c>
      <c r="AX70" s="8">
        <v>1.36</v>
      </c>
      <c r="AY70" s="8">
        <v>22</v>
      </c>
      <c r="AZ70" s="8">
        <v>5.83</v>
      </c>
      <c r="BA70" s="8">
        <v>6.8000000000000005E-2</v>
      </c>
      <c r="BB70" s="8">
        <v>41.2</v>
      </c>
      <c r="BC70" s="8">
        <v>30.9</v>
      </c>
      <c r="BD70" s="8">
        <v>0.35</v>
      </c>
      <c r="BE70" s="8">
        <v>49</v>
      </c>
      <c r="BF70" s="8">
        <v>5.1999999999999998E-2</v>
      </c>
      <c r="BG70" s="8">
        <v>10</v>
      </c>
      <c r="BH70" s="8">
        <v>1.85</v>
      </c>
      <c r="BI70" s="8">
        <v>2.7E-2</v>
      </c>
      <c r="BJ70" s="8">
        <v>0.14000000000000001</v>
      </c>
      <c r="BK70" s="8">
        <v>2.2999999999999998</v>
      </c>
      <c r="BL70" s="8">
        <v>6</v>
      </c>
      <c r="BM70" s="8">
        <v>0.16</v>
      </c>
      <c r="BN70" s="8">
        <v>0.04</v>
      </c>
      <c r="BO70" s="8">
        <v>2.5</v>
      </c>
      <c r="BP70" s="8">
        <v>0.05</v>
      </c>
      <c r="BQ70" s="8">
        <v>0.06</v>
      </c>
      <c r="BR70" s="8">
        <v>5.9</v>
      </c>
      <c r="BS70" s="8"/>
      <c r="BT70" s="8"/>
      <c r="BU70" s="8"/>
      <c r="BV70" s="8"/>
      <c r="BW70" s="8"/>
      <c r="BX70" s="8">
        <v>0.10299999999999999</v>
      </c>
      <c r="BY70" s="8">
        <v>3.57E-4</v>
      </c>
      <c r="BZ70" s="8">
        <v>9.9900000000000006E-3</v>
      </c>
    </row>
    <row r="71" spans="1:78">
      <c r="A71" s="8">
        <v>1811917</v>
      </c>
      <c r="B71" s="8" t="s">
        <v>444</v>
      </c>
      <c r="C71" s="8">
        <v>2020</v>
      </c>
      <c r="D71" s="8" t="s">
        <v>292</v>
      </c>
      <c r="E71" s="10">
        <v>405133</v>
      </c>
      <c r="F71" s="10">
        <v>6688899</v>
      </c>
      <c r="G71" s="8"/>
      <c r="H71" s="8"/>
      <c r="I71" s="11">
        <v>44042</v>
      </c>
      <c r="J71" s="8" t="s">
        <v>338</v>
      </c>
      <c r="K71" s="8"/>
      <c r="L71" s="8"/>
      <c r="M71" s="8"/>
      <c r="N71" s="8">
        <v>0.9</v>
      </c>
      <c r="O71" s="8"/>
      <c r="P71" s="8"/>
      <c r="Q71" s="8"/>
      <c r="R71" s="8"/>
      <c r="S71" s="8" t="s">
        <v>237</v>
      </c>
      <c r="T71" s="8"/>
      <c r="U71" s="8"/>
      <c r="V71" s="8"/>
      <c r="W71" s="8"/>
      <c r="X71" s="8"/>
      <c r="Y71" s="8"/>
      <c r="Z71" s="8"/>
      <c r="AA71" s="8" t="s">
        <v>336</v>
      </c>
      <c r="AB71" s="8"/>
      <c r="AC71" s="8"/>
      <c r="AD71" s="8" t="s">
        <v>316</v>
      </c>
      <c r="AE71" s="8">
        <v>1811917</v>
      </c>
      <c r="AF71" s="8" t="s">
        <v>39</v>
      </c>
      <c r="AG71" s="8">
        <v>2.04</v>
      </c>
      <c r="AH71" s="8">
        <v>6.26</v>
      </c>
      <c r="AI71" s="8">
        <v>26.67</v>
      </c>
      <c r="AJ71" s="8">
        <v>46.61</v>
      </c>
      <c r="AK71" s="8">
        <v>196</v>
      </c>
      <c r="AL71" s="8">
        <v>303</v>
      </c>
      <c r="AM71" s="8">
        <v>23.7</v>
      </c>
      <c r="AN71" s="8">
        <v>7.6</v>
      </c>
      <c r="AO71" s="8">
        <v>6263</v>
      </c>
      <c r="AP71" s="8">
        <v>2.44</v>
      </c>
      <c r="AQ71" s="8">
        <v>6.1</v>
      </c>
      <c r="AR71" s="8">
        <v>1.7</v>
      </c>
      <c r="AS71" s="8">
        <v>1</v>
      </c>
      <c r="AT71" s="8">
        <v>14.6</v>
      </c>
      <c r="AU71" s="8">
        <v>209.2</v>
      </c>
      <c r="AV71" s="8">
        <v>1.23</v>
      </c>
      <c r="AW71" s="8">
        <v>0.39</v>
      </c>
      <c r="AX71" s="8">
        <v>0.73</v>
      </c>
      <c r="AY71" s="8">
        <v>25</v>
      </c>
      <c r="AZ71" s="8">
        <v>13.18</v>
      </c>
      <c r="BA71" s="8">
        <v>0.05</v>
      </c>
      <c r="BB71" s="8">
        <v>44.7</v>
      </c>
      <c r="BC71" s="8">
        <v>30.1</v>
      </c>
      <c r="BD71" s="8">
        <v>0.49</v>
      </c>
      <c r="BE71" s="8">
        <v>36.5</v>
      </c>
      <c r="BF71" s="8">
        <v>4.8000000000000001E-2</v>
      </c>
      <c r="BG71" s="8">
        <v>10</v>
      </c>
      <c r="BH71" s="8">
        <v>1.97</v>
      </c>
      <c r="BI71" s="8">
        <v>0.03</v>
      </c>
      <c r="BJ71" s="8">
        <v>0.31</v>
      </c>
      <c r="BK71" s="8">
        <v>4.7</v>
      </c>
      <c r="BL71" s="8">
        <v>5.2</v>
      </c>
      <c r="BM71" s="8">
        <v>0.23</v>
      </c>
      <c r="BN71" s="8">
        <v>0.01</v>
      </c>
      <c r="BO71" s="8">
        <v>2.5</v>
      </c>
      <c r="BP71" s="8">
        <v>0.05</v>
      </c>
      <c r="BQ71" s="8">
        <v>0.03</v>
      </c>
      <c r="BR71" s="8">
        <v>6.4</v>
      </c>
      <c r="BS71" s="8"/>
      <c r="BT71" s="8"/>
      <c r="BU71" s="8"/>
      <c r="BV71" s="8"/>
      <c r="BW71" s="8"/>
      <c r="BX71" s="8">
        <v>0.30299999999999999</v>
      </c>
      <c r="BY71" s="8">
        <v>4.6610000000000002E-3</v>
      </c>
      <c r="BZ71" s="8">
        <v>1.9599999999999999E-2</v>
      </c>
    </row>
    <row r="72" spans="1:78">
      <c r="A72" s="8">
        <v>1811918</v>
      </c>
      <c r="B72" s="8" t="s">
        <v>444</v>
      </c>
      <c r="C72" s="8">
        <v>2020</v>
      </c>
      <c r="D72" s="8" t="s">
        <v>292</v>
      </c>
      <c r="E72" s="10">
        <v>405134</v>
      </c>
      <c r="F72" s="10">
        <v>6688900</v>
      </c>
      <c r="G72" s="8"/>
      <c r="H72" s="8"/>
      <c r="I72" s="11">
        <v>44042</v>
      </c>
      <c r="J72" s="8" t="s">
        <v>338</v>
      </c>
      <c r="K72" s="8"/>
      <c r="L72" s="8"/>
      <c r="M72" s="8"/>
      <c r="N72" s="8">
        <v>0.2</v>
      </c>
      <c r="O72" s="8"/>
      <c r="P72" s="8"/>
      <c r="Q72" s="8"/>
      <c r="R72" s="8"/>
      <c r="S72" s="8" t="s">
        <v>268</v>
      </c>
      <c r="T72" s="8"/>
      <c r="U72" s="8"/>
      <c r="V72" s="8"/>
      <c r="W72" s="8"/>
      <c r="X72" s="8"/>
      <c r="Y72" s="8"/>
      <c r="Z72" s="8"/>
      <c r="AA72" s="8" t="s">
        <v>339</v>
      </c>
      <c r="AB72" s="8"/>
      <c r="AC72" s="8"/>
      <c r="AD72" s="8" t="s">
        <v>316</v>
      </c>
      <c r="AE72" s="8">
        <v>1811918</v>
      </c>
      <c r="AF72" s="8" t="s">
        <v>39</v>
      </c>
      <c r="AG72" s="8">
        <v>2.2999999999999998</v>
      </c>
      <c r="AH72" s="8">
        <v>9.18</v>
      </c>
      <c r="AI72" s="8">
        <v>4.9400000000000004</v>
      </c>
      <c r="AJ72" s="8">
        <v>98.95</v>
      </c>
      <c r="AK72" s="8">
        <v>167.8</v>
      </c>
      <c r="AL72" s="8">
        <v>553</v>
      </c>
      <c r="AM72" s="8">
        <v>8.3000000000000007</v>
      </c>
      <c r="AN72" s="8">
        <v>3</v>
      </c>
      <c r="AO72" s="8">
        <v>7936</v>
      </c>
      <c r="AP72" s="8">
        <v>4.18</v>
      </c>
      <c r="AQ72" s="8">
        <v>15.4</v>
      </c>
      <c r="AR72" s="8">
        <v>0.7</v>
      </c>
      <c r="AS72" s="8">
        <v>0.1</v>
      </c>
      <c r="AT72" s="8">
        <v>3.5</v>
      </c>
      <c r="AU72" s="8">
        <v>391.6</v>
      </c>
      <c r="AV72" s="8">
        <v>1.05</v>
      </c>
      <c r="AW72" s="8">
        <v>0.72</v>
      </c>
      <c r="AX72" s="8">
        <v>0.14000000000000001</v>
      </c>
      <c r="AY72" s="8">
        <v>5</v>
      </c>
      <c r="AZ72" s="8">
        <v>22.55</v>
      </c>
      <c r="BA72" s="8">
        <v>1.2999999999999999E-2</v>
      </c>
      <c r="BB72" s="8">
        <v>18</v>
      </c>
      <c r="BC72" s="8">
        <v>5.3</v>
      </c>
      <c r="BD72" s="8">
        <v>0.76</v>
      </c>
      <c r="BE72" s="8">
        <v>4.5</v>
      </c>
      <c r="BF72" s="8">
        <v>1E-3</v>
      </c>
      <c r="BG72" s="8">
        <v>10</v>
      </c>
      <c r="BH72" s="8">
        <v>0.53</v>
      </c>
      <c r="BI72" s="8">
        <v>2E-3</v>
      </c>
      <c r="BJ72" s="8">
        <v>0.09</v>
      </c>
      <c r="BK72" s="8">
        <v>0.8</v>
      </c>
      <c r="BL72" s="8">
        <v>2.4</v>
      </c>
      <c r="BM72" s="8">
        <v>0.1</v>
      </c>
      <c r="BN72" s="8">
        <v>0.01</v>
      </c>
      <c r="BO72" s="8">
        <v>2.5</v>
      </c>
      <c r="BP72" s="8">
        <v>0.05</v>
      </c>
      <c r="BQ72" s="8">
        <v>0.04</v>
      </c>
      <c r="BR72" s="8">
        <v>1.3</v>
      </c>
      <c r="BS72" s="8"/>
      <c r="BT72" s="8"/>
      <c r="BU72" s="8"/>
      <c r="BV72" s="8"/>
      <c r="BW72" s="8"/>
      <c r="BX72" s="8">
        <v>0.55300000000000005</v>
      </c>
      <c r="BY72" s="8">
        <v>9.895000000000001E-3</v>
      </c>
      <c r="BZ72" s="8">
        <v>1.678E-2</v>
      </c>
    </row>
    <row r="73" spans="1:78">
      <c r="A73" s="8">
        <v>1811919</v>
      </c>
      <c r="B73" s="8" t="s">
        <v>444</v>
      </c>
      <c r="C73" s="8">
        <v>2020</v>
      </c>
      <c r="D73" s="8" t="s">
        <v>292</v>
      </c>
      <c r="E73" s="10">
        <v>405134.5</v>
      </c>
      <c r="F73" s="10">
        <v>6688900.5</v>
      </c>
      <c r="G73" s="8"/>
      <c r="H73" s="8"/>
      <c r="I73" s="11">
        <v>44042</v>
      </c>
      <c r="J73" s="8" t="s">
        <v>338</v>
      </c>
      <c r="K73" s="8"/>
      <c r="L73" s="8"/>
      <c r="M73" s="8"/>
      <c r="N73" s="8">
        <v>1.8</v>
      </c>
      <c r="O73" s="8"/>
      <c r="P73" s="8"/>
      <c r="Q73" s="8"/>
      <c r="R73" s="8"/>
      <c r="S73" s="8" t="s">
        <v>240</v>
      </c>
      <c r="T73" s="8"/>
      <c r="U73" s="8"/>
      <c r="V73" s="8"/>
      <c r="W73" s="8"/>
      <c r="X73" s="8"/>
      <c r="Y73" s="8"/>
      <c r="Z73" s="8"/>
      <c r="AA73" s="8" t="s">
        <v>340</v>
      </c>
      <c r="AB73" s="8"/>
      <c r="AC73" s="8"/>
      <c r="AD73" s="8" t="s">
        <v>316</v>
      </c>
      <c r="AE73" s="8">
        <v>1811919</v>
      </c>
      <c r="AF73" s="8" t="s">
        <v>39</v>
      </c>
      <c r="AG73" s="8">
        <v>2.02</v>
      </c>
      <c r="AH73" s="8">
        <v>9.83</v>
      </c>
      <c r="AI73" s="8">
        <v>23.31</v>
      </c>
      <c r="AJ73" s="8">
        <v>7.69</v>
      </c>
      <c r="AK73" s="8">
        <v>179.7</v>
      </c>
      <c r="AL73" s="8">
        <v>186</v>
      </c>
      <c r="AM73" s="8">
        <v>29.2</v>
      </c>
      <c r="AN73" s="8">
        <v>10.8</v>
      </c>
      <c r="AO73" s="8">
        <v>1373</v>
      </c>
      <c r="AP73" s="8">
        <v>2.69</v>
      </c>
      <c r="AQ73" s="8">
        <v>2.4</v>
      </c>
      <c r="AR73" s="8">
        <v>1.7</v>
      </c>
      <c r="AS73" s="8">
        <v>0.1</v>
      </c>
      <c r="AT73" s="8">
        <v>19.399999999999999</v>
      </c>
      <c r="AU73" s="8">
        <v>229.7</v>
      </c>
      <c r="AV73" s="8">
        <v>0.65</v>
      </c>
      <c r="AW73" s="8">
        <v>0.26</v>
      </c>
      <c r="AX73" s="8">
        <v>0.49</v>
      </c>
      <c r="AY73" s="8">
        <v>33</v>
      </c>
      <c r="AZ73" s="8">
        <v>2.5099999999999998</v>
      </c>
      <c r="BA73" s="8">
        <v>5.8999999999999997E-2</v>
      </c>
      <c r="BB73" s="8">
        <v>36.700000000000003</v>
      </c>
      <c r="BC73" s="8">
        <v>40.200000000000003</v>
      </c>
      <c r="BD73" s="8">
        <v>0.87</v>
      </c>
      <c r="BE73" s="8">
        <v>53.7</v>
      </c>
      <c r="BF73" s="8">
        <v>9.6000000000000002E-2</v>
      </c>
      <c r="BG73" s="8">
        <v>10</v>
      </c>
      <c r="BH73" s="8">
        <v>2.84</v>
      </c>
      <c r="BI73" s="8">
        <v>0.158</v>
      </c>
      <c r="BJ73" s="8">
        <v>0.45</v>
      </c>
      <c r="BK73" s="8">
        <v>0.3</v>
      </c>
      <c r="BL73" s="8">
        <v>5.7</v>
      </c>
      <c r="BM73" s="8">
        <v>0.28999999999999998</v>
      </c>
      <c r="BN73" s="8">
        <v>0.01</v>
      </c>
      <c r="BO73" s="8">
        <v>2.5</v>
      </c>
      <c r="BP73" s="8">
        <v>0.05</v>
      </c>
      <c r="BQ73" s="8">
        <v>0.01</v>
      </c>
      <c r="BR73" s="8">
        <v>8.5</v>
      </c>
      <c r="BS73" s="8"/>
      <c r="BT73" s="8"/>
      <c r="BU73" s="8"/>
      <c r="BV73" s="8"/>
      <c r="BW73" s="8"/>
      <c r="BX73" s="8">
        <v>0.186</v>
      </c>
      <c r="BY73" s="8">
        <v>7.6900000000000004E-4</v>
      </c>
      <c r="BZ73" s="8">
        <v>1.797E-2</v>
      </c>
    </row>
    <row r="74" spans="1:78">
      <c r="A74" s="8">
        <v>1811361</v>
      </c>
      <c r="B74" s="8" t="s">
        <v>444</v>
      </c>
      <c r="C74" s="8">
        <v>2020</v>
      </c>
      <c r="D74" s="8" t="s">
        <v>9</v>
      </c>
      <c r="E74" s="8">
        <v>403426</v>
      </c>
      <c r="F74" s="8">
        <v>6689811</v>
      </c>
      <c r="G74" s="8"/>
      <c r="H74" s="8"/>
      <c r="I74" s="11">
        <v>44042</v>
      </c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 t="s">
        <v>342</v>
      </c>
      <c r="AB74" s="8"/>
      <c r="AC74" s="8"/>
      <c r="AD74" s="8" t="s">
        <v>341</v>
      </c>
      <c r="AE74" s="8">
        <v>1811361</v>
      </c>
      <c r="AF74" s="8" t="s">
        <v>39</v>
      </c>
      <c r="AG74" s="8">
        <v>3.45</v>
      </c>
      <c r="AH74" s="8">
        <v>3.79</v>
      </c>
      <c r="AI74" s="8">
        <v>49.48</v>
      </c>
      <c r="AJ74" s="8">
        <v>16.52</v>
      </c>
      <c r="AK74" s="8">
        <v>88.2</v>
      </c>
      <c r="AL74" s="8">
        <v>219</v>
      </c>
      <c r="AM74" s="8">
        <v>11.7</v>
      </c>
      <c r="AN74" s="8">
        <v>3.6</v>
      </c>
      <c r="AO74" s="8">
        <v>73</v>
      </c>
      <c r="AP74" s="8">
        <v>2.42</v>
      </c>
      <c r="AQ74" s="8">
        <v>39.1</v>
      </c>
      <c r="AR74" s="8">
        <v>6</v>
      </c>
      <c r="AS74" s="8">
        <v>1</v>
      </c>
      <c r="AT74" s="8">
        <v>10.7</v>
      </c>
      <c r="AU74" s="8">
        <v>4.3</v>
      </c>
      <c r="AV74" s="8">
        <v>0.06</v>
      </c>
      <c r="AW74" s="8">
        <v>0.98</v>
      </c>
      <c r="AX74" s="8">
        <v>0.33</v>
      </c>
      <c r="AY74" s="8">
        <v>12</v>
      </c>
      <c r="AZ74" s="8">
        <v>0.04</v>
      </c>
      <c r="BA74" s="8">
        <v>2.4E-2</v>
      </c>
      <c r="BB74" s="8">
        <v>22.9</v>
      </c>
      <c r="BC74" s="8">
        <v>11.9</v>
      </c>
      <c r="BD74" s="8">
        <v>0.03</v>
      </c>
      <c r="BE74" s="8">
        <v>45.8</v>
      </c>
      <c r="BF74" s="8">
        <v>5.0000000000000001E-4</v>
      </c>
      <c r="BG74" s="8">
        <v>10</v>
      </c>
      <c r="BH74" s="8">
        <v>0.47</v>
      </c>
      <c r="BI74" s="8">
        <v>4.0000000000000001E-3</v>
      </c>
      <c r="BJ74" s="8">
        <v>0.22</v>
      </c>
      <c r="BK74" s="8">
        <v>0.4</v>
      </c>
      <c r="BL74" s="8">
        <v>8.1999999999999993</v>
      </c>
      <c r="BM74" s="8">
        <v>0.18</v>
      </c>
      <c r="BN74" s="8">
        <v>0.01</v>
      </c>
      <c r="BO74" s="8">
        <v>2.5</v>
      </c>
      <c r="BP74" s="8">
        <v>0.05</v>
      </c>
      <c r="BQ74" s="8">
        <v>0.03</v>
      </c>
      <c r="BR74" s="8">
        <v>1.7</v>
      </c>
      <c r="BS74" s="8"/>
      <c r="BT74" s="8"/>
      <c r="BU74" s="8"/>
      <c r="BV74" s="8"/>
      <c r="BW74" s="8"/>
      <c r="BX74" s="8">
        <v>0.219</v>
      </c>
      <c r="BY74" s="8">
        <v>1.652E-3</v>
      </c>
      <c r="BZ74" s="8">
        <v>8.8199999999999997E-3</v>
      </c>
    </row>
    <row r="75" spans="1:78">
      <c r="A75" s="8">
        <v>1811362</v>
      </c>
      <c r="B75" s="8" t="s">
        <v>444</v>
      </c>
      <c r="C75" s="8">
        <v>2020</v>
      </c>
      <c r="D75" s="8" t="s">
        <v>9</v>
      </c>
      <c r="E75" s="10">
        <v>403584</v>
      </c>
      <c r="F75" s="10">
        <v>6689655</v>
      </c>
      <c r="G75" s="8"/>
      <c r="H75" s="8"/>
      <c r="I75" s="11">
        <v>44042</v>
      </c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 t="s">
        <v>343</v>
      </c>
      <c r="AB75" s="8"/>
      <c r="AC75" s="8"/>
      <c r="AD75" s="8" t="s">
        <v>341</v>
      </c>
      <c r="AE75" s="8">
        <v>1811362</v>
      </c>
      <c r="AF75" s="8" t="s">
        <v>39</v>
      </c>
      <c r="AG75" s="8">
        <v>1.39</v>
      </c>
      <c r="AH75" s="8">
        <v>1.56</v>
      </c>
      <c r="AI75" s="8">
        <v>3.02</v>
      </c>
      <c r="AJ75" s="8">
        <v>11.71</v>
      </c>
      <c r="AK75" s="8">
        <v>27.3</v>
      </c>
      <c r="AL75" s="8">
        <v>26</v>
      </c>
      <c r="AM75" s="8">
        <v>0.5</v>
      </c>
      <c r="AN75" s="8">
        <v>0.6</v>
      </c>
      <c r="AO75" s="8">
        <v>71</v>
      </c>
      <c r="AP75" s="8">
        <v>0.93</v>
      </c>
      <c r="AQ75" s="8">
        <v>9.9</v>
      </c>
      <c r="AR75" s="8">
        <v>4</v>
      </c>
      <c r="AS75" s="8">
        <v>0.1</v>
      </c>
      <c r="AT75" s="8">
        <v>16.8</v>
      </c>
      <c r="AU75" s="8">
        <v>2.6</v>
      </c>
      <c r="AV75" s="8">
        <v>0.04</v>
      </c>
      <c r="AW75" s="8">
        <v>2.1800000000000002</v>
      </c>
      <c r="AX75" s="8">
        <v>0.01</v>
      </c>
      <c r="AY75" s="8">
        <v>6</v>
      </c>
      <c r="AZ75" s="8">
        <v>0.08</v>
      </c>
      <c r="BA75" s="8">
        <v>4.9000000000000002E-2</v>
      </c>
      <c r="BB75" s="8">
        <v>33.299999999999997</v>
      </c>
      <c r="BC75" s="8">
        <v>3</v>
      </c>
      <c r="BD75" s="8">
        <v>5.0000000000000001E-3</v>
      </c>
      <c r="BE75" s="8">
        <v>12.3</v>
      </c>
      <c r="BF75" s="8">
        <v>1E-3</v>
      </c>
      <c r="BG75" s="8">
        <v>10</v>
      </c>
      <c r="BH75" s="8">
        <v>0.4</v>
      </c>
      <c r="BI75" s="8">
        <v>1E-3</v>
      </c>
      <c r="BJ75" s="8">
        <v>0.13</v>
      </c>
      <c r="BK75" s="8">
        <v>0.2</v>
      </c>
      <c r="BL75" s="8">
        <v>1.7</v>
      </c>
      <c r="BM75" s="8">
        <v>0.14000000000000001</v>
      </c>
      <c r="BN75" s="8">
        <v>0.01</v>
      </c>
      <c r="BO75" s="8">
        <v>2.5</v>
      </c>
      <c r="BP75" s="8">
        <v>0.05</v>
      </c>
      <c r="BQ75" s="8">
        <v>0.01</v>
      </c>
      <c r="BR75" s="8">
        <v>1.1000000000000001</v>
      </c>
      <c r="BS75" s="8"/>
      <c r="BT75" s="8"/>
      <c r="BU75" s="8"/>
      <c r="BV75" s="8"/>
      <c r="BW75" s="8"/>
      <c r="BX75" s="8">
        <v>2.5999999999999999E-2</v>
      </c>
      <c r="BY75" s="8">
        <v>1.1710000000000002E-3</v>
      </c>
      <c r="BZ75" s="8">
        <v>2.7300000000000002E-3</v>
      </c>
    </row>
    <row r="76" spans="1:78">
      <c r="A76" s="8">
        <v>1811363</v>
      </c>
      <c r="B76" s="8" t="s">
        <v>444</v>
      </c>
      <c r="C76" s="8">
        <v>2020</v>
      </c>
      <c r="D76" s="8" t="s">
        <v>9</v>
      </c>
      <c r="E76" s="10">
        <v>403457</v>
      </c>
      <c r="F76" s="10">
        <v>6689772</v>
      </c>
      <c r="G76" s="8"/>
      <c r="H76" s="8"/>
      <c r="I76" s="11">
        <v>44042</v>
      </c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 t="s">
        <v>344</v>
      </c>
      <c r="AB76" s="8"/>
      <c r="AC76" s="8"/>
      <c r="AD76" s="8" t="s">
        <v>341</v>
      </c>
      <c r="AE76" s="8">
        <v>1811363</v>
      </c>
      <c r="AF76" s="8" t="s">
        <v>39</v>
      </c>
      <c r="AG76" s="8">
        <v>2.4300000000000002</v>
      </c>
      <c r="AH76" s="8">
        <v>0.78</v>
      </c>
      <c r="AI76" s="8">
        <v>31.64</v>
      </c>
      <c r="AJ76" s="8">
        <v>22.65</v>
      </c>
      <c r="AK76" s="8">
        <v>71.900000000000006</v>
      </c>
      <c r="AL76" s="8">
        <v>10451</v>
      </c>
      <c r="AM76" s="8">
        <v>24.9</v>
      </c>
      <c r="AN76" s="8">
        <v>10.9</v>
      </c>
      <c r="AO76" s="8">
        <v>87</v>
      </c>
      <c r="AP76" s="8">
        <v>2.95</v>
      </c>
      <c r="AQ76" s="8">
        <v>3.4</v>
      </c>
      <c r="AR76" s="8">
        <v>2.2999999999999998</v>
      </c>
      <c r="AS76" s="8">
        <v>0.1</v>
      </c>
      <c r="AT76" s="8">
        <v>25.7</v>
      </c>
      <c r="AU76" s="8">
        <v>108.8</v>
      </c>
      <c r="AV76" s="8">
        <v>0.14000000000000001</v>
      </c>
      <c r="AW76" s="8">
        <v>0.79</v>
      </c>
      <c r="AX76" s="8">
        <v>0.12</v>
      </c>
      <c r="AY76" s="8">
        <v>47</v>
      </c>
      <c r="AZ76" s="8">
        <v>0.76</v>
      </c>
      <c r="BA76" s="8">
        <v>0.03</v>
      </c>
      <c r="BB76" s="8">
        <v>44.9</v>
      </c>
      <c r="BC76" s="8">
        <v>47.6</v>
      </c>
      <c r="BD76" s="8">
        <v>0.88</v>
      </c>
      <c r="BE76" s="8">
        <v>45.2</v>
      </c>
      <c r="BF76" s="8">
        <v>0.15</v>
      </c>
      <c r="BG76" s="8">
        <v>10</v>
      </c>
      <c r="BH76" s="8">
        <v>1.68</v>
      </c>
      <c r="BI76" s="8">
        <v>9.8000000000000004E-2</v>
      </c>
      <c r="BJ76" s="8">
        <v>0.28999999999999998</v>
      </c>
      <c r="BK76" s="8">
        <v>0.6</v>
      </c>
      <c r="BL76" s="8">
        <v>6.2</v>
      </c>
      <c r="BM76" s="8">
        <v>0.18</v>
      </c>
      <c r="BN76" s="8">
        <v>0.81</v>
      </c>
      <c r="BO76" s="8">
        <v>2.5</v>
      </c>
      <c r="BP76" s="8">
        <v>0.05</v>
      </c>
      <c r="BQ76" s="8">
        <v>0.05</v>
      </c>
      <c r="BR76" s="8">
        <v>7.4</v>
      </c>
      <c r="BS76" s="8"/>
      <c r="BT76" s="8"/>
      <c r="BU76" s="8"/>
      <c r="BV76" s="8"/>
      <c r="BW76" s="8"/>
      <c r="BX76" s="8">
        <v>10.451000000000001</v>
      </c>
      <c r="BY76" s="8">
        <v>2.2649999999999997E-3</v>
      </c>
      <c r="BZ76" s="8">
        <v>7.1900000000000002E-3</v>
      </c>
    </row>
    <row r="77" spans="1:78">
      <c r="A77" s="8">
        <v>1811364</v>
      </c>
      <c r="B77" s="8" t="s">
        <v>444</v>
      </c>
      <c r="C77" s="8">
        <v>2020</v>
      </c>
      <c r="D77" s="8" t="s">
        <v>9</v>
      </c>
      <c r="E77" s="10">
        <v>404120</v>
      </c>
      <c r="F77" s="10">
        <v>6689460</v>
      </c>
      <c r="G77" s="8"/>
      <c r="H77" s="8"/>
      <c r="I77" s="11">
        <v>44042</v>
      </c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 t="s">
        <v>345</v>
      </c>
      <c r="AB77" s="8"/>
      <c r="AC77" s="8"/>
      <c r="AD77" s="8" t="s">
        <v>341</v>
      </c>
      <c r="AE77" s="8">
        <v>1811364</v>
      </c>
      <c r="AF77" s="8" t="s">
        <v>39</v>
      </c>
      <c r="AG77" s="8">
        <v>2.1</v>
      </c>
      <c r="AH77" s="8">
        <v>0.74</v>
      </c>
      <c r="AI77" s="8">
        <v>329.02</v>
      </c>
      <c r="AJ77" s="8">
        <v>3.34</v>
      </c>
      <c r="AK77" s="8">
        <v>29.1</v>
      </c>
      <c r="AL77" s="8">
        <v>439</v>
      </c>
      <c r="AM77" s="8">
        <v>89.6</v>
      </c>
      <c r="AN77" s="8">
        <v>50.5</v>
      </c>
      <c r="AO77" s="8">
        <v>185</v>
      </c>
      <c r="AP77" s="8">
        <v>8.2200000000000006</v>
      </c>
      <c r="AQ77" s="8">
        <v>0.05</v>
      </c>
      <c r="AR77" s="8">
        <v>2.2000000000000002</v>
      </c>
      <c r="AS77" s="8">
        <v>65.5</v>
      </c>
      <c r="AT77" s="8">
        <v>14.6</v>
      </c>
      <c r="AU77" s="8">
        <v>215.6</v>
      </c>
      <c r="AV77" s="8">
        <v>0.05</v>
      </c>
      <c r="AW77" s="8">
        <v>0.01</v>
      </c>
      <c r="AX77" s="8">
        <v>57.22</v>
      </c>
      <c r="AY77" s="8">
        <v>14</v>
      </c>
      <c r="AZ77" s="8">
        <v>3.81</v>
      </c>
      <c r="BA77" s="8">
        <v>7.0000000000000007E-2</v>
      </c>
      <c r="BB77" s="8">
        <v>30.4</v>
      </c>
      <c r="BC77" s="8">
        <v>18.7</v>
      </c>
      <c r="BD77" s="8">
        <v>0.19</v>
      </c>
      <c r="BE77" s="8">
        <v>32.299999999999997</v>
      </c>
      <c r="BF77" s="8">
        <v>5.8999999999999997E-2</v>
      </c>
      <c r="BG77" s="8">
        <v>10</v>
      </c>
      <c r="BH77" s="8">
        <v>5.8</v>
      </c>
      <c r="BI77" s="8">
        <v>0.189</v>
      </c>
      <c r="BJ77" s="8">
        <v>0.05</v>
      </c>
      <c r="BK77" s="8">
        <v>39.299999999999997</v>
      </c>
      <c r="BL77" s="8">
        <v>2</v>
      </c>
      <c r="BM77" s="8">
        <v>0.21</v>
      </c>
      <c r="BN77" s="8">
        <v>6.31</v>
      </c>
      <c r="BO77" s="8">
        <v>2.5</v>
      </c>
      <c r="BP77" s="8">
        <v>1.2</v>
      </c>
      <c r="BQ77" s="8">
        <v>0.97</v>
      </c>
      <c r="BR77" s="8">
        <v>19.399999999999999</v>
      </c>
      <c r="BS77" s="8"/>
      <c r="BT77" s="8"/>
      <c r="BU77" s="8"/>
      <c r="BV77" s="8"/>
      <c r="BW77" s="8"/>
      <c r="BX77" s="8">
        <v>0.439</v>
      </c>
      <c r="BY77" s="8">
        <v>3.3399999999999999E-4</v>
      </c>
      <c r="BZ77" s="8">
        <v>2.9100000000000003E-3</v>
      </c>
    </row>
    <row r="78" spans="1:78">
      <c r="A78" s="8">
        <v>1811383</v>
      </c>
      <c r="B78" s="8" t="s">
        <v>444</v>
      </c>
      <c r="C78" s="8">
        <v>2020</v>
      </c>
      <c r="D78" s="8" t="s">
        <v>9</v>
      </c>
      <c r="E78" s="10">
        <v>403903</v>
      </c>
      <c r="F78" s="10">
        <v>6689274</v>
      </c>
      <c r="G78" s="8"/>
      <c r="H78" s="8"/>
      <c r="I78" s="11">
        <v>44042</v>
      </c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 t="s">
        <v>346</v>
      </c>
      <c r="AB78" s="8"/>
      <c r="AC78" s="8"/>
      <c r="AD78" s="8" t="s">
        <v>341</v>
      </c>
      <c r="AE78" s="8">
        <v>1811383</v>
      </c>
      <c r="AF78" s="8" t="s">
        <v>39</v>
      </c>
      <c r="AG78" s="8">
        <v>0.85</v>
      </c>
      <c r="AH78" s="8">
        <v>0.9</v>
      </c>
      <c r="AI78" s="8">
        <v>135.66999999999999</v>
      </c>
      <c r="AJ78" s="8">
        <v>6.67</v>
      </c>
      <c r="AK78" s="8">
        <v>226.6</v>
      </c>
      <c r="AL78" s="8">
        <v>99</v>
      </c>
      <c r="AM78" s="8">
        <v>93</v>
      </c>
      <c r="AN78" s="8">
        <v>57.1</v>
      </c>
      <c r="AO78" s="8">
        <v>446</v>
      </c>
      <c r="AP78" s="8">
        <v>6.12</v>
      </c>
      <c r="AQ78" s="8">
        <v>0.05</v>
      </c>
      <c r="AR78" s="8">
        <v>3.6</v>
      </c>
      <c r="AS78" s="8">
        <v>0.1</v>
      </c>
      <c r="AT78" s="8">
        <v>16.100000000000001</v>
      </c>
      <c r="AU78" s="8">
        <v>9.1999999999999993</v>
      </c>
      <c r="AV78" s="8">
        <v>1.59</v>
      </c>
      <c r="AW78" s="8">
        <v>0.04</v>
      </c>
      <c r="AX78" s="8">
        <v>0.63</v>
      </c>
      <c r="AY78" s="8">
        <v>73</v>
      </c>
      <c r="AZ78" s="8">
        <v>0.05</v>
      </c>
      <c r="BA78" s="8">
        <v>8.0000000000000002E-3</v>
      </c>
      <c r="BB78" s="8">
        <v>43.1</v>
      </c>
      <c r="BC78" s="8">
        <v>88.8</v>
      </c>
      <c r="BD78" s="8">
        <v>1.22</v>
      </c>
      <c r="BE78" s="8">
        <v>230.4</v>
      </c>
      <c r="BF78" s="8">
        <v>0.185</v>
      </c>
      <c r="BG78" s="8">
        <v>10</v>
      </c>
      <c r="BH78" s="8">
        <v>3.2</v>
      </c>
      <c r="BI78" s="8">
        <v>2.9000000000000001E-2</v>
      </c>
      <c r="BJ78" s="8">
        <v>1.18</v>
      </c>
      <c r="BK78" s="8">
        <v>0.2</v>
      </c>
      <c r="BL78" s="8">
        <v>15.4</v>
      </c>
      <c r="BM78" s="8">
        <v>1.22</v>
      </c>
      <c r="BN78" s="8">
        <v>0.69</v>
      </c>
      <c r="BO78" s="8">
        <v>2.5</v>
      </c>
      <c r="BP78" s="8">
        <v>0.05</v>
      </c>
      <c r="BQ78" s="8">
        <v>0.13</v>
      </c>
      <c r="BR78" s="8">
        <v>11.9</v>
      </c>
      <c r="BS78" s="8"/>
      <c r="BT78" s="8"/>
      <c r="BU78" s="8"/>
      <c r="BV78" s="8"/>
      <c r="BW78" s="8"/>
      <c r="BX78" s="8">
        <v>9.9000000000000005E-2</v>
      </c>
      <c r="BY78" s="8">
        <v>6.6699999999999995E-4</v>
      </c>
      <c r="BZ78" s="8">
        <v>2.266E-2</v>
      </c>
    </row>
    <row r="79" spans="1:78">
      <c r="A79" s="8">
        <v>1811920</v>
      </c>
      <c r="B79" s="8"/>
      <c r="C79" s="8">
        <v>2020</v>
      </c>
      <c r="D79" s="8" t="s">
        <v>9</v>
      </c>
      <c r="E79" s="10">
        <v>405068</v>
      </c>
      <c r="F79" s="10">
        <v>6688772</v>
      </c>
      <c r="G79" s="8"/>
      <c r="H79" s="8"/>
      <c r="I79" s="11">
        <v>44066</v>
      </c>
      <c r="J79" s="8" t="s">
        <v>338</v>
      </c>
      <c r="K79" s="8"/>
      <c r="L79" s="8"/>
      <c r="M79" s="8"/>
      <c r="N79" s="8"/>
      <c r="O79" s="8"/>
      <c r="P79" s="8"/>
      <c r="Q79" s="8" t="s">
        <v>354</v>
      </c>
      <c r="R79" s="8"/>
      <c r="S79" s="8" t="s">
        <v>240</v>
      </c>
      <c r="T79" s="8"/>
      <c r="U79" s="8" t="s">
        <v>357</v>
      </c>
      <c r="V79" s="8"/>
      <c r="W79" s="8"/>
      <c r="X79" s="8"/>
      <c r="Y79" s="8"/>
      <c r="Z79" s="8"/>
      <c r="AA79" s="8" t="s">
        <v>359</v>
      </c>
      <c r="AB79" s="8"/>
      <c r="AC79" s="8"/>
      <c r="AD79" s="8"/>
      <c r="AE79" s="8">
        <v>1811920</v>
      </c>
      <c r="AF79" s="8" t="s">
        <v>39</v>
      </c>
      <c r="AG79" s="8">
        <v>2.17</v>
      </c>
      <c r="AH79" s="8">
        <v>25</v>
      </c>
      <c r="AI79" s="8">
        <v>52.62</v>
      </c>
      <c r="AJ79" s="8">
        <v>10.18</v>
      </c>
      <c r="AK79" s="8">
        <v>68.900000000000006</v>
      </c>
      <c r="AL79" s="8">
        <v>168</v>
      </c>
      <c r="AM79" s="8">
        <v>17.899999999999999</v>
      </c>
      <c r="AN79" s="8">
        <v>5.7</v>
      </c>
      <c r="AO79" s="8">
        <v>200</v>
      </c>
      <c r="AP79" s="8">
        <v>3.51</v>
      </c>
      <c r="AQ79" s="8">
        <v>2.2999999999999998</v>
      </c>
      <c r="AR79" s="8">
        <v>1.9</v>
      </c>
      <c r="AS79" s="8">
        <v>0.4</v>
      </c>
      <c r="AT79" s="8">
        <v>19.2</v>
      </c>
      <c r="AU79" s="8">
        <v>14.9</v>
      </c>
      <c r="AV79" s="8">
        <v>0.09</v>
      </c>
      <c r="AW79" s="8">
        <v>0.69</v>
      </c>
      <c r="AX79" s="8">
        <v>0.34</v>
      </c>
      <c r="AY79" s="8">
        <v>35</v>
      </c>
      <c r="AZ79" s="8">
        <v>0.25</v>
      </c>
      <c r="BA79" s="8">
        <v>1.7999999999999999E-2</v>
      </c>
      <c r="BB79" s="8">
        <v>33</v>
      </c>
      <c r="BC79" s="8">
        <v>41.5</v>
      </c>
      <c r="BD79" s="8">
        <v>0.8</v>
      </c>
      <c r="BE79" s="8">
        <v>43.2</v>
      </c>
      <c r="BF79" s="8">
        <v>3.6999999999999998E-2</v>
      </c>
      <c r="BG79" s="8">
        <v>10</v>
      </c>
      <c r="BH79" s="8">
        <v>2.08</v>
      </c>
      <c r="BI79" s="8">
        <v>7.0000000000000001E-3</v>
      </c>
      <c r="BJ79" s="8">
        <v>0.5</v>
      </c>
      <c r="BK79" s="8">
        <v>0.6</v>
      </c>
      <c r="BL79" s="8">
        <v>4.4000000000000004</v>
      </c>
      <c r="BM79" s="8">
        <v>0.3</v>
      </c>
      <c r="BN79" s="8">
        <v>0.01</v>
      </c>
      <c r="BO79" s="8">
        <v>2.5</v>
      </c>
      <c r="BP79" s="8">
        <v>0.05</v>
      </c>
      <c r="BQ79" s="8">
        <v>0.01</v>
      </c>
      <c r="BR79" s="8">
        <v>8.5</v>
      </c>
      <c r="BS79" s="8"/>
      <c r="BT79" s="8"/>
      <c r="BU79" s="8"/>
      <c r="BV79" s="8"/>
      <c r="BW79" s="8"/>
      <c r="BX79" s="8">
        <v>0.16800000000000001</v>
      </c>
      <c r="BY79" s="8">
        <v>1.018E-3</v>
      </c>
      <c r="BZ79" s="8">
        <v>6.8900000000000003E-3</v>
      </c>
    </row>
    <row r="80" spans="1:78">
      <c r="A80" s="8">
        <v>1811921</v>
      </c>
      <c r="B80" s="8"/>
      <c r="C80" s="8">
        <v>2020</v>
      </c>
      <c r="D80" s="8" t="s">
        <v>9</v>
      </c>
      <c r="E80" s="10">
        <v>405085</v>
      </c>
      <c r="F80" s="10">
        <v>6688770</v>
      </c>
      <c r="G80" s="8"/>
      <c r="H80" s="8"/>
      <c r="I80" s="11">
        <v>44066</v>
      </c>
      <c r="J80" s="8" t="s">
        <v>338</v>
      </c>
      <c r="K80" s="8"/>
      <c r="L80" s="8"/>
      <c r="M80" s="8"/>
      <c r="N80" s="8"/>
      <c r="O80" s="8"/>
      <c r="P80" s="8"/>
      <c r="Q80" s="8" t="s">
        <v>235</v>
      </c>
      <c r="R80" s="8"/>
      <c r="S80" s="8" t="s">
        <v>355</v>
      </c>
      <c r="T80" s="8"/>
      <c r="U80" s="8"/>
      <c r="V80" s="8" t="s">
        <v>356</v>
      </c>
      <c r="W80" s="8">
        <v>1</v>
      </c>
      <c r="X80" s="8"/>
      <c r="Y80" s="8"/>
      <c r="Z80" s="8"/>
      <c r="AA80" s="8" t="s">
        <v>358</v>
      </c>
      <c r="AB80" s="8"/>
      <c r="AC80" s="8"/>
      <c r="AD80" s="8"/>
      <c r="AE80" s="8">
        <v>1811921</v>
      </c>
      <c r="AF80" s="8" t="s">
        <v>39</v>
      </c>
      <c r="AG80" s="8">
        <v>2.75</v>
      </c>
      <c r="AH80" s="8">
        <v>3.1</v>
      </c>
      <c r="AI80" s="8">
        <v>51.76</v>
      </c>
      <c r="AJ80" s="8">
        <v>1.59</v>
      </c>
      <c r="AK80" s="8">
        <v>59.1</v>
      </c>
      <c r="AL80" s="8">
        <v>109</v>
      </c>
      <c r="AM80" s="8">
        <v>126</v>
      </c>
      <c r="AN80" s="8">
        <v>29.6</v>
      </c>
      <c r="AO80" s="8">
        <v>259</v>
      </c>
      <c r="AP80" s="8">
        <v>3.17</v>
      </c>
      <c r="AQ80" s="8">
        <v>0.8</v>
      </c>
      <c r="AR80" s="8">
        <v>1.4</v>
      </c>
      <c r="AS80" s="8">
        <v>9.6999999999999993</v>
      </c>
      <c r="AT80" s="8">
        <v>26.4</v>
      </c>
      <c r="AU80" s="8">
        <v>259.3</v>
      </c>
      <c r="AV80" s="8">
        <v>0.09</v>
      </c>
      <c r="AW80" s="8">
        <v>0.08</v>
      </c>
      <c r="AX80" s="8">
        <v>7.02</v>
      </c>
      <c r="AY80" s="8">
        <v>72</v>
      </c>
      <c r="AZ80" s="8">
        <v>1.1399999999999999</v>
      </c>
      <c r="BA80" s="8">
        <v>0.19800000000000001</v>
      </c>
      <c r="BB80" s="8">
        <v>48.8</v>
      </c>
      <c r="BC80" s="8">
        <v>233.6</v>
      </c>
      <c r="BD80" s="8">
        <v>1.59</v>
      </c>
      <c r="BE80" s="8">
        <v>386.6</v>
      </c>
      <c r="BF80" s="8">
        <v>0.21199999999999999</v>
      </c>
      <c r="BG80" s="8">
        <v>10</v>
      </c>
      <c r="BH80" s="8">
        <v>2.04</v>
      </c>
      <c r="BI80" s="8">
        <v>0.17899999999999999</v>
      </c>
      <c r="BJ80" s="8">
        <v>0.97</v>
      </c>
      <c r="BK80" s="8">
        <v>18.7</v>
      </c>
      <c r="BL80" s="8">
        <v>2.7</v>
      </c>
      <c r="BM80" s="8">
        <v>0.65</v>
      </c>
      <c r="BN80" s="8">
        <v>0.89</v>
      </c>
      <c r="BO80" s="8">
        <v>2.5</v>
      </c>
      <c r="BP80" s="8">
        <v>0.1</v>
      </c>
      <c r="BQ80" s="8">
        <v>7.0000000000000007E-2</v>
      </c>
      <c r="BR80" s="8">
        <v>6.4</v>
      </c>
      <c r="BS80" s="8"/>
      <c r="BT80" s="8"/>
      <c r="BU80" s="8"/>
      <c r="BV80" s="8"/>
      <c r="BW80" s="8"/>
      <c r="BX80" s="8">
        <v>0.109</v>
      </c>
      <c r="BY80" s="8">
        <v>1.5900000000000002E-4</v>
      </c>
      <c r="BZ80" s="8">
        <v>5.9100000000000003E-3</v>
      </c>
    </row>
    <row r="81" spans="1:78">
      <c r="A81" s="8">
        <v>1811922</v>
      </c>
      <c r="B81" s="8"/>
      <c r="C81" s="8">
        <v>2020</v>
      </c>
      <c r="D81" s="8" t="s">
        <v>9</v>
      </c>
      <c r="E81" s="10">
        <v>405100</v>
      </c>
      <c r="F81" s="10">
        <v>6688773</v>
      </c>
      <c r="G81" s="8"/>
      <c r="H81" s="8"/>
      <c r="I81" s="11">
        <v>44066</v>
      </c>
      <c r="J81" s="8" t="s">
        <v>338</v>
      </c>
      <c r="K81" s="8"/>
      <c r="L81" s="8"/>
      <c r="M81" s="8"/>
      <c r="N81" s="8"/>
      <c r="O81" s="8"/>
      <c r="P81" s="8"/>
      <c r="Q81" s="8"/>
      <c r="R81" s="8"/>
      <c r="S81" s="8" t="s">
        <v>240</v>
      </c>
      <c r="T81" s="8"/>
      <c r="U81" s="8" t="s">
        <v>357</v>
      </c>
      <c r="V81" s="8"/>
      <c r="W81" s="8"/>
      <c r="X81" s="8"/>
      <c r="Y81" s="8"/>
      <c r="Z81" s="8"/>
      <c r="AA81" s="8" t="s">
        <v>360</v>
      </c>
      <c r="AB81" s="8"/>
      <c r="AC81" s="8"/>
      <c r="AD81" s="8"/>
      <c r="AE81" s="8">
        <v>1811922</v>
      </c>
      <c r="AF81" s="8" t="s">
        <v>39</v>
      </c>
      <c r="AG81" s="8">
        <v>1.79</v>
      </c>
      <c r="AH81" s="8">
        <v>6.1</v>
      </c>
      <c r="AI81" s="8">
        <v>783.25</v>
      </c>
      <c r="AJ81" s="8">
        <v>10.93</v>
      </c>
      <c r="AK81" s="8">
        <v>371.9</v>
      </c>
      <c r="AL81" s="8">
        <v>527</v>
      </c>
      <c r="AM81" s="8">
        <v>100.7</v>
      </c>
      <c r="AN81" s="8">
        <v>25.2</v>
      </c>
      <c r="AO81" s="8">
        <v>920</v>
      </c>
      <c r="AP81" s="8">
        <v>4.22</v>
      </c>
      <c r="AQ81" s="8">
        <v>1.4</v>
      </c>
      <c r="AR81" s="8">
        <v>1.9</v>
      </c>
      <c r="AS81" s="8">
        <v>0.9</v>
      </c>
      <c r="AT81" s="8">
        <v>16.2</v>
      </c>
      <c r="AU81" s="8">
        <v>52.5</v>
      </c>
      <c r="AV81" s="8">
        <v>2.27</v>
      </c>
      <c r="AW81" s="8">
        <v>0.82</v>
      </c>
      <c r="AX81" s="8">
        <v>1</v>
      </c>
      <c r="AY81" s="8">
        <v>44</v>
      </c>
      <c r="AZ81" s="8">
        <v>0.76</v>
      </c>
      <c r="BA81" s="8">
        <v>9.5000000000000001E-2</v>
      </c>
      <c r="BB81" s="8">
        <v>92.7</v>
      </c>
      <c r="BC81" s="8">
        <v>55.2</v>
      </c>
      <c r="BD81" s="8">
        <v>1.34</v>
      </c>
      <c r="BE81" s="8">
        <v>53.2</v>
      </c>
      <c r="BF81" s="8">
        <v>1.4999999999999999E-2</v>
      </c>
      <c r="BG81" s="8">
        <v>10</v>
      </c>
      <c r="BH81" s="8">
        <v>2.94</v>
      </c>
      <c r="BI81" s="8">
        <v>2.5000000000000001E-2</v>
      </c>
      <c r="BJ81" s="8">
        <v>0.63</v>
      </c>
      <c r="BK81" s="8">
        <v>1.4</v>
      </c>
      <c r="BL81" s="8">
        <v>6.8</v>
      </c>
      <c r="BM81" s="8">
        <v>0.48</v>
      </c>
      <c r="BN81" s="8">
        <v>0.01</v>
      </c>
      <c r="BO81" s="8">
        <v>2.5</v>
      </c>
      <c r="BP81" s="8">
        <v>0.3</v>
      </c>
      <c r="BQ81" s="8">
        <v>0.08</v>
      </c>
      <c r="BR81" s="8">
        <v>10.1</v>
      </c>
      <c r="BS81" s="8"/>
      <c r="BT81" s="8"/>
      <c r="BU81" s="8"/>
      <c r="BV81" s="8"/>
      <c r="BW81" s="8"/>
      <c r="BX81" s="8">
        <v>0.52700000000000002</v>
      </c>
      <c r="BY81" s="8">
        <v>1.093E-3</v>
      </c>
      <c r="BZ81" s="8">
        <v>3.7190000000000001E-2</v>
      </c>
    </row>
    <row r="82" spans="1:78">
      <c r="A82" s="8">
        <v>1811923</v>
      </c>
      <c r="B82" s="8"/>
      <c r="C82" s="8">
        <v>2020</v>
      </c>
      <c r="D82" s="8" t="s">
        <v>9</v>
      </c>
      <c r="E82" s="10">
        <v>405102</v>
      </c>
      <c r="F82" s="10">
        <v>6688773</v>
      </c>
      <c r="G82" s="8"/>
      <c r="H82" s="8"/>
      <c r="I82" s="11">
        <v>44066</v>
      </c>
      <c r="J82" s="8" t="s">
        <v>338</v>
      </c>
      <c r="K82" s="8"/>
      <c r="L82" s="8"/>
      <c r="M82" s="8"/>
      <c r="N82" s="8"/>
      <c r="O82" s="8"/>
      <c r="P82" s="8"/>
      <c r="Q82" s="8" t="s">
        <v>361</v>
      </c>
      <c r="R82" s="8"/>
      <c r="S82" s="8" t="s">
        <v>240</v>
      </c>
      <c r="T82" s="8"/>
      <c r="U82" s="8" t="s">
        <v>264</v>
      </c>
      <c r="V82" s="8" t="s">
        <v>266</v>
      </c>
      <c r="W82" s="8">
        <v>3</v>
      </c>
      <c r="X82" s="8"/>
      <c r="Y82" s="8"/>
      <c r="Z82" s="8"/>
      <c r="AA82" s="8" t="s">
        <v>362</v>
      </c>
      <c r="AB82" s="8"/>
      <c r="AC82" s="8"/>
      <c r="AD82" s="8"/>
      <c r="AE82" s="8">
        <v>1811923</v>
      </c>
      <c r="AF82" s="8" t="s">
        <v>39</v>
      </c>
      <c r="AG82" s="8">
        <v>3.32</v>
      </c>
      <c r="AH82" s="8">
        <v>12.75</v>
      </c>
      <c r="AI82" s="8">
        <v>980.86</v>
      </c>
      <c r="AJ82" s="8">
        <v>3.76</v>
      </c>
      <c r="AK82" s="8">
        <v>58.3</v>
      </c>
      <c r="AL82" s="8">
        <v>715</v>
      </c>
      <c r="AM82" s="8">
        <v>52.4</v>
      </c>
      <c r="AN82" s="8">
        <v>22.3</v>
      </c>
      <c r="AO82" s="8">
        <v>354</v>
      </c>
      <c r="AP82" s="8">
        <v>12.11</v>
      </c>
      <c r="AQ82" s="8">
        <v>3.8</v>
      </c>
      <c r="AR82" s="8">
        <v>1.9</v>
      </c>
      <c r="AS82" s="8">
        <v>1</v>
      </c>
      <c r="AT82" s="8">
        <v>13.1</v>
      </c>
      <c r="AU82" s="8">
        <v>117.9</v>
      </c>
      <c r="AV82" s="8">
        <v>0.21</v>
      </c>
      <c r="AW82" s="8">
        <v>1.87</v>
      </c>
      <c r="AX82" s="8">
        <v>5.94</v>
      </c>
      <c r="AY82" s="8">
        <v>50</v>
      </c>
      <c r="AZ82" s="8">
        <v>0.64</v>
      </c>
      <c r="BA82" s="8">
        <v>0.19500000000000001</v>
      </c>
      <c r="BB82" s="8">
        <v>31.8</v>
      </c>
      <c r="BC82" s="8">
        <v>53.4</v>
      </c>
      <c r="BD82" s="8">
        <v>0.61</v>
      </c>
      <c r="BE82" s="8">
        <v>42.4</v>
      </c>
      <c r="BF82" s="8">
        <v>7.1999999999999995E-2</v>
      </c>
      <c r="BG82" s="8">
        <v>10</v>
      </c>
      <c r="BH82" s="8">
        <v>2.54</v>
      </c>
      <c r="BI82" s="8">
        <v>4.2000000000000003E-2</v>
      </c>
      <c r="BJ82" s="8">
        <v>0.13</v>
      </c>
      <c r="BK82" s="8">
        <v>53.5</v>
      </c>
      <c r="BL82" s="8">
        <v>7.9</v>
      </c>
      <c r="BM82" s="8">
        <v>0.21</v>
      </c>
      <c r="BN82" s="8">
        <v>2.5099999999999998</v>
      </c>
      <c r="BO82" s="8">
        <v>2.5</v>
      </c>
      <c r="BP82" s="8">
        <v>2.5</v>
      </c>
      <c r="BQ82" s="8">
        <v>0.4</v>
      </c>
      <c r="BR82" s="8">
        <v>10.7</v>
      </c>
      <c r="BS82" s="8"/>
      <c r="BT82" s="8"/>
      <c r="BU82" s="8"/>
      <c r="BV82" s="8"/>
      <c r="BW82" s="8"/>
      <c r="BX82" s="8">
        <v>0.71499999999999997</v>
      </c>
      <c r="BY82" s="8">
        <v>3.7599999999999998E-4</v>
      </c>
      <c r="BZ82" s="8">
        <v>5.8300000000000001E-3</v>
      </c>
    </row>
    <row r="83" spans="1:78">
      <c r="A83" s="8">
        <v>1811924</v>
      </c>
      <c r="B83" s="8"/>
      <c r="C83" s="8">
        <v>2020</v>
      </c>
      <c r="D83" s="8" t="s">
        <v>9</v>
      </c>
      <c r="E83" s="10">
        <v>405206</v>
      </c>
      <c r="F83" s="10">
        <v>6688827</v>
      </c>
      <c r="G83" s="8"/>
      <c r="H83" s="8"/>
      <c r="I83" s="11">
        <v>44066</v>
      </c>
      <c r="J83" s="8" t="s">
        <v>338</v>
      </c>
      <c r="K83" s="8"/>
      <c r="L83" s="8"/>
      <c r="M83" s="8"/>
      <c r="N83" s="8"/>
      <c r="O83" s="8"/>
      <c r="P83" s="8"/>
      <c r="Q83" s="8" t="s">
        <v>363</v>
      </c>
      <c r="R83" s="8"/>
      <c r="S83" s="8" t="s">
        <v>240</v>
      </c>
      <c r="T83" s="8"/>
      <c r="U83" s="8"/>
      <c r="V83" s="8" t="s">
        <v>282</v>
      </c>
      <c r="W83" s="8">
        <v>1</v>
      </c>
      <c r="X83" s="8"/>
      <c r="Y83" s="8"/>
      <c r="Z83" s="8"/>
      <c r="AA83" s="8" t="s">
        <v>364</v>
      </c>
      <c r="AB83" s="8"/>
      <c r="AC83" s="8"/>
      <c r="AD83" s="8"/>
      <c r="AE83" s="8">
        <v>1811924</v>
      </c>
      <c r="AF83" s="8" t="s">
        <v>39</v>
      </c>
      <c r="AG83" s="8">
        <v>3.56</v>
      </c>
      <c r="AH83" s="8">
        <v>23.88</v>
      </c>
      <c r="AI83" s="8">
        <v>116.19</v>
      </c>
      <c r="AJ83" s="8">
        <v>10000</v>
      </c>
      <c r="AK83" s="8">
        <v>10000</v>
      </c>
      <c r="AL83" s="8">
        <v>100000</v>
      </c>
      <c r="AM83" s="8">
        <v>24.4</v>
      </c>
      <c r="AN83" s="8">
        <v>9.6</v>
      </c>
      <c r="AO83" s="8">
        <v>10000</v>
      </c>
      <c r="AP83" s="8">
        <v>14.24</v>
      </c>
      <c r="AQ83" s="8">
        <v>1009.1</v>
      </c>
      <c r="AR83" s="8">
        <v>1.8</v>
      </c>
      <c r="AS83" s="8">
        <v>7.5</v>
      </c>
      <c r="AT83" s="8">
        <v>9.6999999999999993</v>
      </c>
      <c r="AU83" s="8">
        <v>59.5</v>
      </c>
      <c r="AV83" s="8">
        <v>47.89</v>
      </c>
      <c r="AW83" s="8">
        <v>60.52</v>
      </c>
      <c r="AX83" s="8">
        <v>15.12</v>
      </c>
      <c r="AY83" s="8">
        <v>8</v>
      </c>
      <c r="AZ83" s="8">
        <v>0.16</v>
      </c>
      <c r="BA83" s="8">
        <v>2.9000000000000001E-2</v>
      </c>
      <c r="BB83" s="8">
        <v>15.2</v>
      </c>
      <c r="BC83" s="8">
        <v>6.8</v>
      </c>
      <c r="BD83" s="8">
        <v>0.02</v>
      </c>
      <c r="BE83" s="8">
        <v>13.4</v>
      </c>
      <c r="BF83" s="8">
        <v>5.0000000000000001E-4</v>
      </c>
      <c r="BG83" s="8">
        <v>10</v>
      </c>
      <c r="BH83" s="8">
        <v>0.56000000000000005</v>
      </c>
      <c r="BI83" s="8">
        <v>2E-3</v>
      </c>
      <c r="BJ83" s="8">
        <v>0.31</v>
      </c>
      <c r="BK83" s="8">
        <v>0.8</v>
      </c>
      <c r="BL83" s="8">
        <v>6.1</v>
      </c>
      <c r="BM83" s="8">
        <v>0.27</v>
      </c>
      <c r="BN83" s="8">
        <v>0.91</v>
      </c>
      <c r="BO83" s="8">
        <v>2.5</v>
      </c>
      <c r="BP83" s="8">
        <v>0.4</v>
      </c>
      <c r="BQ83" s="8">
        <v>0.31</v>
      </c>
      <c r="BR83" s="8">
        <v>1.9</v>
      </c>
      <c r="BS83" s="8">
        <v>213</v>
      </c>
      <c r="BT83" s="8"/>
      <c r="BU83" s="8"/>
      <c r="BV83" s="8"/>
      <c r="BW83" s="8"/>
      <c r="BX83" s="8">
        <v>213</v>
      </c>
      <c r="BY83" s="8">
        <v>1</v>
      </c>
      <c r="BZ83" s="8">
        <v>1</v>
      </c>
    </row>
    <row r="84" spans="1:78">
      <c r="A84" s="8">
        <v>1811925</v>
      </c>
      <c r="B84" s="8"/>
      <c r="C84" s="8">
        <v>2020</v>
      </c>
      <c r="D84" s="8" t="s">
        <v>9</v>
      </c>
      <c r="E84" s="10">
        <v>405213</v>
      </c>
      <c r="F84" s="10">
        <v>6688829</v>
      </c>
      <c r="G84" s="8"/>
      <c r="H84" s="8"/>
      <c r="I84" s="11">
        <v>44066</v>
      </c>
      <c r="J84" s="8" t="s">
        <v>338</v>
      </c>
      <c r="K84" s="8"/>
      <c r="L84" s="8"/>
      <c r="M84" s="8"/>
      <c r="N84" s="8"/>
      <c r="O84" s="8"/>
      <c r="P84" s="8"/>
      <c r="Q84" s="8" t="s">
        <v>257</v>
      </c>
      <c r="R84" s="8"/>
      <c r="S84" s="8" t="s">
        <v>237</v>
      </c>
      <c r="T84" s="8"/>
      <c r="U84" s="8"/>
      <c r="V84" s="8" t="s">
        <v>282</v>
      </c>
      <c r="W84" s="8">
        <v>1</v>
      </c>
      <c r="X84" s="8"/>
      <c r="Y84" s="8"/>
      <c r="Z84" s="8"/>
      <c r="AA84" s="8" t="s">
        <v>365</v>
      </c>
      <c r="AB84" s="8"/>
      <c r="AC84" s="8"/>
      <c r="AD84" s="8"/>
      <c r="AE84" s="8">
        <v>1811925</v>
      </c>
      <c r="AF84" s="8" t="s">
        <v>39</v>
      </c>
      <c r="AG84" s="8">
        <v>3.67</v>
      </c>
      <c r="AH84" s="8">
        <v>27.33</v>
      </c>
      <c r="AI84" s="8">
        <v>42.65</v>
      </c>
      <c r="AJ84" s="8">
        <v>1868.77</v>
      </c>
      <c r="AK84" s="8">
        <v>10000</v>
      </c>
      <c r="AL84" s="8">
        <v>13354</v>
      </c>
      <c r="AM84" s="8">
        <v>4.9000000000000004</v>
      </c>
      <c r="AN84" s="8">
        <v>1.9</v>
      </c>
      <c r="AO84" s="8">
        <v>10000</v>
      </c>
      <c r="AP84" s="8">
        <v>32.950000000000003</v>
      </c>
      <c r="AQ84" s="8">
        <v>392.2</v>
      </c>
      <c r="AR84" s="8">
        <v>2.4</v>
      </c>
      <c r="AS84" s="8">
        <v>6.9</v>
      </c>
      <c r="AT84" s="8">
        <v>1.2</v>
      </c>
      <c r="AU84" s="8">
        <v>84.4</v>
      </c>
      <c r="AV84" s="8">
        <v>73.45</v>
      </c>
      <c r="AW84" s="8">
        <v>8.23</v>
      </c>
      <c r="AX84" s="8">
        <v>0.33</v>
      </c>
      <c r="AY84" s="8">
        <v>7</v>
      </c>
      <c r="AZ84" s="8">
        <v>0.2</v>
      </c>
      <c r="BA84" s="8">
        <v>6.8000000000000005E-2</v>
      </c>
      <c r="BB84" s="8">
        <v>4.4000000000000004</v>
      </c>
      <c r="BC84" s="8">
        <v>3.7</v>
      </c>
      <c r="BD84" s="8">
        <v>0.15</v>
      </c>
      <c r="BE84" s="8">
        <v>3.8</v>
      </c>
      <c r="BF84" s="8">
        <v>5.0000000000000001E-4</v>
      </c>
      <c r="BG84" s="8">
        <v>10</v>
      </c>
      <c r="BH84" s="8">
        <v>0.17</v>
      </c>
      <c r="BI84" s="8">
        <v>1E-3</v>
      </c>
      <c r="BJ84" s="8">
        <v>0.06</v>
      </c>
      <c r="BK84" s="8">
        <v>1.8</v>
      </c>
      <c r="BL84" s="8">
        <v>1.3</v>
      </c>
      <c r="BM84" s="8">
        <v>7.0000000000000007E-2</v>
      </c>
      <c r="BN84" s="8">
        <v>0.18</v>
      </c>
      <c r="BO84" s="8">
        <v>2.5</v>
      </c>
      <c r="BP84" s="8">
        <v>0.4</v>
      </c>
      <c r="BQ84" s="8">
        <v>0.01</v>
      </c>
      <c r="BR84" s="8">
        <v>1.9</v>
      </c>
      <c r="BS84" s="8"/>
      <c r="BT84" s="8"/>
      <c r="BU84" s="8"/>
      <c r="BV84" s="8"/>
      <c r="BW84" s="8"/>
      <c r="BX84" s="8">
        <v>13.353999999999999</v>
      </c>
      <c r="BY84" s="8">
        <v>0.18687699999999999</v>
      </c>
      <c r="BZ84" s="8">
        <v>1</v>
      </c>
    </row>
    <row r="85" spans="1:78">
      <c r="A85" s="8">
        <v>1811926</v>
      </c>
      <c r="B85" s="8"/>
      <c r="C85" s="8">
        <v>2020</v>
      </c>
      <c r="D85" s="8" t="s">
        <v>292</v>
      </c>
      <c r="E85" s="10">
        <v>405232</v>
      </c>
      <c r="F85" s="10">
        <v>6688835</v>
      </c>
      <c r="G85" s="8"/>
      <c r="H85" s="8"/>
      <c r="I85" s="11">
        <v>44066</v>
      </c>
      <c r="J85" s="8" t="s">
        <v>338</v>
      </c>
      <c r="K85" s="8"/>
      <c r="L85" s="8"/>
      <c r="M85" s="8"/>
      <c r="N85" s="8">
        <v>4</v>
      </c>
      <c r="O85" s="8"/>
      <c r="P85" s="8"/>
      <c r="Q85" s="8" t="s">
        <v>257</v>
      </c>
      <c r="R85" s="8"/>
      <c r="S85" s="8" t="s">
        <v>237</v>
      </c>
      <c r="T85" s="8"/>
      <c r="U85" s="8"/>
      <c r="V85" s="8" t="s">
        <v>282</v>
      </c>
      <c r="W85" s="8" t="s">
        <v>283</v>
      </c>
      <c r="X85" s="8"/>
      <c r="Y85" s="8"/>
      <c r="Z85" s="8"/>
      <c r="AA85" s="8" t="s">
        <v>366</v>
      </c>
      <c r="AB85" s="8"/>
      <c r="AC85" s="8"/>
      <c r="AD85" s="8"/>
      <c r="AE85" s="8">
        <v>1811926</v>
      </c>
      <c r="AF85" s="8" t="s">
        <v>39</v>
      </c>
      <c r="AG85" s="8">
        <v>2.33</v>
      </c>
      <c r="AH85" s="8">
        <v>37.42</v>
      </c>
      <c r="AI85" s="8">
        <v>31.04</v>
      </c>
      <c r="AJ85" s="8">
        <v>345.33</v>
      </c>
      <c r="AK85" s="8">
        <v>10000</v>
      </c>
      <c r="AL85" s="8">
        <v>12090</v>
      </c>
      <c r="AM85" s="8">
        <v>7.6</v>
      </c>
      <c r="AN85" s="8">
        <v>2.5</v>
      </c>
      <c r="AO85" s="8">
        <v>10000</v>
      </c>
      <c r="AP85" s="8">
        <v>29.51</v>
      </c>
      <c r="AQ85" s="8">
        <v>270</v>
      </c>
      <c r="AR85" s="8">
        <v>2.8</v>
      </c>
      <c r="AS85" s="8">
        <v>1.3</v>
      </c>
      <c r="AT85" s="8">
        <v>3.4</v>
      </c>
      <c r="AU85" s="8">
        <v>214.1</v>
      </c>
      <c r="AV85" s="8">
        <v>69.540000000000006</v>
      </c>
      <c r="AW85" s="8">
        <v>3</v>
      </c>
      <c r="AX85" s="8">
        <v>0.56000000000000005</v>
      </c>
      <c r="AY85" s="8">
        <v>8</v>
      </c>
      <c r="AZ85" s="8">
        <v>0.28000000000000003</v>
      </c>
      <c r="BA85" s="8">
        <v>3.3000000000000002E-2</v>
      </c>
      <c r="BB85" s="8">
        <v>13.3</v>
      </c>
      <c r="BC85" s="8">
        <v>4.7</v>
      </c>
      <c r="BD85" s="8">
        <v>7.0000000000000007E-2</v>
      </c>
      <c r="BE85" s="8">
        <v>4.8</v>
      </c>
      <c r="BF85" s="8">
        <v>5.0000000000000001E-4</v>
      </c>
      <c r="BG85" s="8">
        <v>10</v>
      </c>
      <c r="BH85" s="8">
        <v>0.23</v>
      </c>
      <c r="BI85" s="8">
        <v>2E-3</v>
      </c>
      <c r="BJ85" s="8">
        <v>0.11</v>
      </c>
      <c r="BK85" s="8">
        <v>1.7</v>
      </c>
      <c r="BL85" s="8">
        <v>2.5</v>
      </c>
      <c r="BM85" s="8">
        <v>0.11</v>
      </c>
      <c r="BN85" s="8">
        <v>0.04</v>
      </c>
      <c r="BO85" s="8">
        <v>2.5</v>
      </c>
      <c r="BP85" s="8">
        <v>0.2</v>
      </c>
      <c r="BQ85" s="8">
        <v>0.01</v>
      </c>
      <c r="BR85" s="8">
        <v>1.6</v>
      </c>
      <c r="BS85" s="8"/>
      <c r="BT85" s="8"/>
      <c r="BU85" s="8"/>
      <c r="BV85" s="8"/>
      <c r="BW85" s="8"/>
      <c r="BX85" s="8">
        <v>12.09</v>
      </c>
      <c r="BY85" s="8">
        <v>3.4533000000000001E-2</v>
      </c>
      <c r="BZ85" s="8">
        <v>1</v>
      </c>
    </row>
    <row r="86" spans="1:78">
      <c r="A86" s="8">
        <v>1811927</v>
      </c>
      <c r="B86" s="8"/>
      <c r="C86" s="8">
        <v>2020</v>
      </c>
      <c r="D86" s="8" t="s">
        <v>9</v>
      </c>
      <c r="E86" s="10">
        <v>405246</v>
      </c>
      <c r="F86" s="10">
        <v>6688830</v>
      </c>
      <c r="G86" s="8"/>
      <c r="H86" s="8"/>
      <c r="I86" s="11">
        <v>44066</v>
      </c>
      <c r="J86" s="8" t="s">
        <v>338</v>
      </c>
      <c r="K86" s="8"/>
      <c r="L86" s="8"/>
      <c r="M86" s="8"/>
      <c r="N86" s="8"/>
      <c r="O86" s="8"/>
      <c r="P86" s="8"/>
      <c r="Q86" s="8"/>
      <c r="R86" s="8"/>
      <c r="S86" s="8" t="s">
        <v>240</v>
      </c>
      <c r="T86" s="8"/>
      <c r="U86" s="8"/>
      <c r="V86" s="8" t="s">
        <v>282</v>
      </c>
      <c r="W86" s="8" t="s">
        <v>283</v>
      </c>
      <c r="X86" s="8"/>
      <c r="Y86" s="8"/>
      <c r="Z86" s="8"/>
      <c r="AA86" s="8" t="s">
        <v>367</v>
      </c>
      <c r="AB86" s="8"/>
      <c r="AC86" s="8"/>
      <c r="AD86" s="8"/>
      <c r="AE86" s="8">
        <v>1811927</v>
      </c>
      <c r="AF86" s="8" t="s">
        <v>39</v>
      </c>
      <c r="AG86" s="8">
        <v>2.94</v>
      </c>
      <c r="AH86" s="8">
        <v>2.68</v>
      </c>
      <c r="AI86" s="8">
        <v>17.5</v>
      </c>
      <c r="AJ86" s="8">
        <v>455.23</v>
      </c>
      <c r="AK86" s="8">
        <v>7411.1</v>
      </c>
      <c r="AL86" s="8">
        <v>8081</v>
      </c>
      <c r="AM86" s="8">
        <v>14.2</v>
      </c>
      <c r="AN86" s="8">
        <v>7.6</v>
      </c>
      <c r="AO86" s="8">
        <v>10000</v>
      </c>
      <c r="AP86" s="8">
        <v>9.1199999999999992</v>
      </c>
      <c r="AQ86" s="8">
        <v>197.4</v>
      </c>
      <c r="AR86" s="8">
        <v>0.6</v>
      </c>
      <c r="AS86" s="8">
        <v>3.2</v>
      </c>
      <c r="AT86" s="8">
        <v>1.2</v>
      </c>
      <c r="AU86" s="8">
        <v>793</v>
      </c>
      <c r="AV86" s="8">
        <v>22.25</v>
      </c>
      <c r="AW86" s="8">
        <v>4.05</v>
      </c>
      <c r="AX86" s="8">
        <v>0.16</v>
      </c>
      <c r="AY86" s="8">
        <v>4</v>
      </c>
      <c r="AZ86" s="8">
        <v>20.75</v>
      </c>
      <c r="BA86" s="8">
        <v>8.0000000000000002E-3</v>
      </c>
      <c r="BB86" s="8">
        <v>9.9</v>
      </c>
      <c r="BC86" s="8">
        <v>2.1</v>
      </c>
      <c r="BD86" s="8">
        <v>0.88</v>
      </c>
      <c r="BE86" s="8">
        <v>5.8</v>
      </c>
      <c r="BF86" s="8">
        <v>5.0000000000000001E-4</v>
      </c>
      <c r="BG86" s="8">
        <v>10</v>
      </c>
      <c r="BH86" s="8">
        <v>0.2</v>
      </c>
      <c r="BI86" s="8">
        <v>1E-3</v>
      </c>
      <c r="BJ86" s="8">
        <v>0.05</v>
      </c>
      <c r="BK86" s="8">
        <v>0.5</v>
      </c>
      <c r="BL86" s="8">
        <v>1.2</v>
      </c>
      <c r="BM86" s="8">
        <v>0.14000000000000001</v>
      </c>
      <c r="BN86" s="8">
        <v>0.6</v>
      </c>
      <c r="BO86" s="8">
        <v>2.5</v>
      </c>
      <c r="BP86" s="8">
        <v>0.4</v>
      </c>
      <c r="BQ86" s="8">
        <v>0.01</v>
      </c>
      <c r="BR86" s="8">
        <v>0.9</v>
      </c>
      <c r="BS86" s="8"/>
      <c r="BT86" s="8"/>
      <c r="BU86" s="8"/>
      <c r="BV86" s="8"/>
      <c r="BW86" s="8"/>
      <c r="BX86" s="8">
        <v>8.0809999999999995</v>
      </c>
      <c r="BY86" s="8">
        <v>4.5523000000000001E-2</v>
      </c>
      <c r="BZ86" s="8">
        <v>0.74111000000000005</v>
      </c>
    </row>
    <row r="87" spans="1:78">
      <c r="A87" s="8">
        <v>1811928</v>
      </c>
      <c r="B87" s="8"/>
      <c r="C87" s="8">
        <v>2020</v>
      </c>
      <c r="D87" s="8" t="s">
        <v>9</v>
      </c>
      <c r="E87" s="10">
        <v>405112</v>
      </c>
      <c r="F87" s="10">
        <v>6688857</v>
      </c>
      <c r="G87" s="8"/>
      <c r="H87" s="8"/>
      <c r="I87" s="11">
        <v>44066</v>
      </c>
      <c r="J87" s="8" t="s">
        <v>338</v>
      </c>
      <c r="K87" s="8"/>
      <c r="L87" s="8">
        <v>200</v>
      </c>
      <c r="M87" s="8"/>
      <c r="N87" s="8"/>
      <c r="O87" s="8"/>
      <c r="P87" s="8"/>
      <c r="Q87" s="8"/>
      <c r="R87" s="8"/>
      <c r="S87" s="8" t="s">
        <v>321</v>
      </c>
      <c r="T87" s="8"/>
      <c r="U87" s="8"/>
      <c r="V87" s="8" t="s">
        <v>282</v>
      </c>
      <c r="W87" s="8" t="s">
        <v>283</v>
      </c>
      <c r="X87" s="8"/>
      <c r="Y87" s="8"/>
      <c r="Z87" s="8"/>
      <c r="AA87" s="8" t="s">
        <v>368</v>
      </c>
      <c r="AB87" s="8"/>
      <c r="AC87" s="8"/>
      <c r="AD87" s="8"/>
      <c r="AE87" s="8">
        <v>1811928</v>
      </c>
      <c r="AF87" s="8" t="s">
        <v>39</v>
      </c>
      <c r="AG87" s="8">
        <v>2.39</v>
      </c>
      <c r="AH87" s="8">
        <v>161.36000000000001</v>
      </c>
      <c r="AI87" s="8">
        <v>132.44999999999999</v>
      </c>
      <c r="AJ87" s="8">
        <v>1458.25</v>
      </c>
      <c r="AK87" s="8">
        <v>4351.3999999999996</v>
      </c>
      <c r="AL87" s="8">
        <v>14422</v>
      </c>
      <c r="AM87" s="8">
        <v>38.5</v>
      </c>
      <c r="AN87" s="8">
        <v>9</v>
      </c>
      <c r="AO87" s="8">
        <v>10000</v>
      </c>
      <c r="AP87" s="8">
        <v>5.84</v>
      </c>
      <c r="AQ87" s="8">
        <v>687.3</v>
      </c>
      <c r="AR87" s="8">
        <v>2.2000000000000002</v>
      </c>
      <c r="AS87" s="8">
        <v>23.8</v>
      </c>
      <c r="AT87" s="8">
        <v>11.7</v>
      </c>
      <c r="AU87" s="8">
        <v>44.2</v>
      </c>
      <c r="AV87" s="8">
        <v>14.65</v>
      </c>
      <c r="AW87" s="8">
        <v>5.36</v>
      </c>
      <c r="AX87" s="8">
        <v>6.98</v>
      </c>
      <c r="AY87" s="8">
        <v>10</v>
      </c>
      <c r="AZ87" s="8">
        <v>0.41</v>
      </c>
      <c r="BA87" s="8">
        <v>7.8E-2</v>
      </c>
      <c r="BB87" s="8">
        <v>28.8</v>
      </c>
      <c r="BC87" s="8">
        <v>10.7</v>
      </c>
      <c r="BD87" s="8">
        <v>0.23</v>
      </c>
      <c r="BE87" s="8">
        <v>28.8</v>
      </c>
      <c r="BF87" s="8">
        <v>1E-3</v>
      </c>
      <c r="BG87" s="8">
        <v>10</v>
      </c>
      <c r="BH87" s="8">
        <v>1.1499999999999999</v>
      </c>
      <c r="BI87" s="8">
        <v>4.0000000000000001E-3</v>
      </c>
      <c r="BJ87" s="8">
        <v>0.26</v>
      </c>
      <c r="BK87" s="8">
        <v>0.9</v>
      </c>
      <c r="BL87" s="8">
        <v>5.6</v>
      </c>
      <c r="BM87" s="8">
        <v>0.34</v>
      </c>
      <c r="BN87" s="8">
        <v>0.12</v>
      </c>
      <c r="BO87" s="8">
        <v>2.5</v>
      </c>
      <c r="BP87" s="8">
        <v>0.1</v>
      </c>
      <c r="BQ87" s="8">
        <v>0.08</v>
      </c>
      <c r="BR87" s="8">
        <v>6.8</v>
      </c>
      <c r="BS87" s="8"/>
      <c r="BT87" s="8"/>
      <c r="BU87" s="8"/>
      <c r="BV87" s="8"/>
      <c r="BW87" s="8"/>
      <c r="BX87" s="8">
        <v>14.422000000000001</v>
      </c>
      <c r="BY87" s="8">
        <v>0.14582500000000001</v>
      </c>
      <c r="BZ87" s="8">
        <v>0.43513999999999997</v>
      </c>
    </row>
    <row r="88" spans="1:78">
      <c r="A88" s="8">
        <v>1811929</v>
      </c>
      <c r="B88" s="8"/>
      <c r="C88" s="8">
        <v>2020</v>
      </c>
      <c r="D88" s="8" t="s">
        <v>292</v>
      </c>
      <c r="E88" s="10">
        <v>405118</v>
      </c>
      <c r="F88" s="10">
        <v>6688853</v>
      </c>
      <c r="G88" s="8"/>
      <c r="H88" s="8"/>
      <c r="I88" s="11">
        <v>44066</v>
      </c>
      <c r="J88" s="8" t="s">
        <v>338</v>
      </c>
      <c r="K88" s="8"/>
      <c r="L88" s="8"/>
      <c r="M88" s="8"/>
      <c r="N88" s="8">
        <v>1.5</v>
      </c>
      <c r="O88" s="8"/>
      <c r="P88" s="8"/>
      <c r="Q88" s="8" t="s">
        <v>257</v>
      </c>
      <c r="R88" s="8"/>
      <c r="S88" s="8" t="s">
        <v>240</v>
      </c>
      <c r="T88" s="8"/>
      <c r="U88" s="8" t="s">
        <v>264</v>
      </c>
      <c r="V88" s="8"/>
      <c r="W88" s="8"/>
      <c r="X88" s="8"/>
      <c r="Y88" s="8"/>
      <c r="Z88" s="8"/>
      <c r="AA88" s="8" t="s">
        <v>369</v>
      </c>
      <c r="AB88" s="8"/>
      <c r="AC88" s="8"/>
      <c r="AD88" s="8"/>
      <c r="AE88" s="8">
        <v>1811929</v>
      </c>
      <c r="AF88" s="8" t="s">
        <v>39</v>
      </c>
      <c r="AG88" s="8">
        <v>2.4900000000000002</v>
      </c>
      <c r="AH88" s="8">
        <v>15.19</v>
      </c>
      <c r="AI88" s="8">
        <v>220.49</v>
      </c>
      <c r="AJ88" s="8">
        <v>41.73</v>
      </c>
      <c r="AK88" s="8">
        <v>104.6</v>
      </c>
      <c r="AL88" s="8">
        <v>1302</v>
      </c>
      <c r="AM88" s="8">
        <v>6.8</v>
      </c>
      <c r="AN88" s="8">
        <v>3.4</v>
      </c>
      <c r="AO88" s="8">
        <v>1188</v>
      </c>
      <c r="AP88" s="8">
        <v>0.73</v>
      </c>
      <c r="AQ88" s="8">
        <v>28.9</v>
      </c>
      <c r="AR88" s="8">
        <v>1.7</v>
      </c>
      <c r="AS88" s="8">
        <v>1.1000000000000001</v>
      </c>
      <c r="AT88" s="8">
        <v>18</v>
      </c>
      <c r="AU88" s="8">
        <v>42.7</v>
      </c>
      <c r="AV88" s="8">
        <v>1.06</v>
      </c>
      <c r="AW88" s="8">
        <v>0.42</v>
      </c>
      <c r="AX88" s="8">
        <v>0.21</v>
      </c>
      <c r="AY88" s="8">
        <v>2</v>
      </c>
      <c r="AZ88" s="8">
        <v>0.43</v>
      </c>
      <c r="BA88" s="8">
        <v>6.6000000000000003E-2</v>
      </c>
      <c r="BB88" s="8">
        <v>32</v>
      </c>
      <c r="BC88" s="8">
        <v>1.5</v>
      </c>
      <c r="BD88" s="8">
        <v>0.05</v>
      </c>
      <c r="BE88" s="8">
        <v>47</v>
      </c>
      <c r="BF88" s="8">
        <v>2E-3</v>
      </c>
      <c r="BG88" s="8">
        <v>10</v>
      </c>
      <c r="BH88" s="8">
        <v>0.5</v>
      </c>
      <c r="BI88" s="8">
        <v>7.0000000000000001E-3</v>
      </c>
      <c r="BJ88" s="8">
        <v>0.22</v>
      </c>
      <c r="BK88" s="8">
        <v>0.4</v>
      </c>
      <c r="BL88" s="8">
        <v>1.9</v>
      </c>
      <c r="BM88" s="8">
        <v>0.23</v>
      </c>
      <c r="BN88" s="8">
        <v>0.05</v>
      </c>
      <c r="BO88" s="8">
        <v>2.5</v>
      </c>
      <c r="BP88" s="8">
        <v>0.05</v>
      </c>
      <c r="BQ88" s="8">
        <v>0.01</v>
      </c>
      <c r="BR88" s="8">
        <v>1.5</v>
      </c>
      <c r="BS88" s="8"/>
      <c r="BT88" s="8"/>
      <c r="BU88" s="8"/>
      <c r="BV88" s="8"/>
      <c r="BW88" s="8"/>
      <c r="BX88" s="8">
        <v>1.302</v>
      </c>
      <c r="BY88" s="8">
        <v>4.1729999999999996E-3</v>
      </c>
      <c r="BZ88" s="8">
        <v>1.0459999999999999E-2</v>
      </c>
    </row>
    <row r="89" spans="1:78">
      <c r="A89" s="8">
        <v>1811930</v>
      </c>
      <c r="B89" s="8"/>
      <c r="C89" s="8">
        <v>2020</v>
      </c>
      <c r="D89" s="8" t="s">
        <v>292</v>
      </c>
      <c r="E89" s="10">
        <v>405126</v>
      </c>
      <c r="F89" s="10">
        <v>6688839</v>
      </c>
      <c r="G89" s="8"/>
      <c r="H89" s="8"/>
      <c r="I89" s="11">
        <v>44066</v>
      </c>
      <c r="J89" s="8" t="s">
        <v>338</v>
      </c>
      <c r="K89" s="8"/>
      <c r="L89" s="8"/>
      <c r="M89" s="8"/>
      <c r="N89" s="8">
        <v>1</v>
      </c>
      <c r="O89" s="8"/>
      <c r="P89" s="8"/>
      <c r="Q89" s="8" t="s">
        <v>363</v>
      </c>
      <c r="R89" s="8"/>
      <c r="S89" s="8" t="s">
        <v>321</v>
      </c>
      <c r="T89" s="8"/>
      <c r="U89" s="8" t="s">
        <v>357</v>
      </c>
      <c r="V89" s="8"/>
      <c r="W89" s="8"/>
      <c r="X89" s="8"/>
      <c r="Y89" s="8"/>
      <c r="Z89" s="8"/>
      <c r="AA89" s="8" t="s">
        <v>370</v>
      </c>
      <c r="AB89" s="8"/>
      <c r="AC89" s="8"/>
      <c r="AD89" s="8"/>
      <c r="AE89" s="8">
        <v>1811930</v>
      </c>
      <c r="AF89" s="8" t="s">
        <v>39</v>
      </c>
      <c r="AG89" s="8">
        <v>2.4</v>
      </c>
      <c r="AH89" s="8">
        <v>332.73</v>
      </c>
      <c r="AI89" s="8">
        <v>275.13</v>
      </c>
      <c r="AJ89" s="8">
        <v>785.38</v>
      </c>
      <c r="AK89" s="8">
        <v>1218.5999999999999</v>
      </c>
      <c r="AL89" s="8">
        <v>10478</v>
      </c>
      <c r="AM89" s="8">
        <v>45.2</v>
      </c>
      <c r="AN89" s="8">
        <v>20.8</v>
      </c>
      <c r="AO89" s="8">
        <v>7773</v>
      </c>
      <c r="AP89" s="8">
        <v>4.34</v>
      </c>
      <c r="AQ89" s="8">
        <v>139.9</v>
      </c>
      <c r="AR89" s="8">
        <v>4.9000000000000004</v>
      </c>
      <c r="AS89" s="8">
        <v>2.7</v>
      </c>
      <c r="AT89" s="8">
        <v>8.3000000000000007</v>
      </c>
      <c r="AU89" s="8">
        <v>119.7</v>
      </c>
      <c r="AV89" s="8">
        <v>7.68</v>
      </c>
      <c r="AW89" s="8">
        <v>2.06</v>
      </c>
      <c r="AX89" s="8">
        <v>0.69</v>
      </c>
      <c r="AY89" s="8">
        <v>9</v>
      </c>
      <c r="AZ89" s="8">
        <v>0.74</v>
      </c>
      <c r="BA89" s="8">
        <v>4.3999999999999997E-2</v>
      </c>
      <c r="BB89" s="8">
        <v>27</v>
      </c>
      <c r="BC89" s="8">
        <v>6.9</v>
      </c>
      <c r="BD89" s="8">
        <v>0.3</v>
      </c>
      <c r="BE89" s="8">
        <v>136.5</v>
      </c>
      <c r="BF89" s="8">
        <v>4.0000000000000001E-3</v>
      </c>
      <c r="BG89" s="8">
        <v>10</v>
      </c>
      <c r="BH89" s="8">
        <v>1.84</v>
      </c>
      <c r="BI89" s="8">
        <v>3.1E-2</v>
      </c>
      <c r="BJ89" s="8">
        <v>0.17</v>
      </c>
      <c r="BK89" s="8">
        <v>90.8</v>
      </c>
      <c r="BL89" s="8">
        <v>3.3</v>
      </c>
      <c r="BM89" s="8">
        <v>0.25</v>
      </c>
      <c r="BN89" s="8">
        <v>0.01</v>
      </c>
      <c r="BO89" s="8">
        <v>2.5</v>
      </c>
      <c r="BP89" s="8">
        <v>0.05</v>
      </c>
      <c r="BQ89" s="8">
        <v>0.03</v>
      </c>
      <c r="BR89" s="8">
        <v>7.3</v>
      </c>
      <c r="BS89" s="8"/>
      <c r="BT89" s="8"/>
      <c r="BU89" s="8"/>
      <c r="BV89" s="8"/>
      <c r="BW89" s="8"/>
      <c r="BX89" s="8">
        <v>10.478</v>
      </c>
      <c r="BY89" s="8">
        <v>7.8537999999999997E-2</v>
      </c>
      <c r="BZ89" s="8">
        <v>0.12186</v>
      </c>
    </row>
    <row r="90" spans="1:78">
      <c r="A90" s="8">
        <v>1811931</v>
      </c>
      <c r="B90" s="8"/>
      <c r="C90" s="8">
        <v>2020</v>
      </c>
      <c r="D90" s="8" t="s">
        <v>9</v>
      </c>
      <c r="E90" s="10">
        <v>405144</v>
      </c>
      <c r="F90" s="10">
        <v>6688804</v>
      </c>
      <c r="G90" s="8"/>
      <c r="H90" s="8"/>
      <c r="I90" s="11">
        <v>44066</v>
      </c>
      <c r="J90" s="8" t="s">
        <v>338</v>
      </c>
      <c r="K90" s="8"/>
      <c r="L90" s="8"/>
      <c r="M90" s="8"/>
      <c r="N90" s="8"/>
      <c r="O90" s="8"/>
      <c r="P90" s="8"/>
      <c r="Q90" s="8" t="s">
        <v>235</v>
      </c>
      <c r="R90" s="8"/>
      <c r="S90" s="8" t="s">
        <v>371</v>
      </c>
      <c r="T90" s="8"/>
      <c r="U90" s="8"/>
      <c r="V90" s="8" t="s">
        <v>356</v>
      </c>
      <c r="W90" s="8">
        <v>3</v>
      </c>
      <c r="X90" s="8"/>
      <c r="Y90" s="8"/>
      <c r="Z90" s="8"/>
      <c r="AA90" s="8" t="s">
        <v>372</v>
      </c>
      <c r="AB90" s="8"/>
      <c r="AC90" s="8"/>
      <c r="AD90" s="8"/>
      <c r="AE90" s="8">
        <v>1811931</v>
      </c>
      <c r="AF90" s="8" t="s">
        <v>39</v>
      </c>
      <c r="AG90" s="8">
        <v>2.19</v>
      </c>
      <c r="AH90" s="8">
        <v>3.67</v>
      </c>
      <c r="AI90" s="8">
        <v>60.38</v>
      </c>
      <c r="AJ90" s="8">
        <v>5.79</v>
      </c>
      <c r="AK90" s="8">
        <v>64.2</v>
      </c>
      <c r="AL90" s="8">
        <v>127</v>
      </c>
      <c r="AM90" s="8">
        <v>124</v>
      </c>
      <c r="AN90" s="8">
        <v>19.2</v>
      </c>
      <c r="AO90" s="8">
        <v>296</v>
      </c>
      <c r="AP90" s="8">
        <v>3.97</v>
      </c>
      <c r="AQ90" s="8">
        <v>1.2</v>
      </c>
      <c r="AR90" s="8">
        <v>1.8</v>
      </c>
      <c r="AS90" s="8">
        <v>3.7</v>
      </c>
      <c r="AT90" s="8">
        <v>21.9</v>
      </c>
      <c r="AU90" s="8">
        <v>192.1</v>
      </c>
      <c r="AV90" s="8">
        <v>0.06</v>
      </c>
      <c r="AW90" s="8">
        <v>7.0000000000000007E-2</v>
      </c>
      <c r="AX90" s="8">
        <v>3.55</v>
      </c>
      <c r="AY90" s="8">
        <v>92</v>
      </c>
      <c r="AZ90" s="8">
        <v>1.02</v>
      </c>
      <c r="BA90" s="8">
        <v>0.20399999999999999</v>
      </c>
      <c r="BB90" s="8">
        <v>66.599999999999994</v>
      </c>
      <c r="BC90" s="8">
        <v>272.10000000000002</v>
      </c>
      <c r="BD90" s="8">
        <v>2.2599999999999998</v>
      </c>
      <c r="BE90" s="8">
        <v>380.4</v>
      </c>
      <c r="BF90" s="8">
        <v>0.27900000000000003</v>
      </c>
      <c r="BG90" s="8">
        <v>10</v>
      </c>
      <c r="BH90" s="8">
        <v>2.3199999999999998</v>
      </c>
      <c r="BI90" s="8">
        <v>0.13600000000000001</v>
      </c>
      <c r="BJ90" s="8">
        <v>1.29</v>
      </c>
      <c r="BK90" s="8">
        <v>1</v>
      </c>
      <c r="BL90" s="8">
        <v>2.9</v>
      </c>
      <c r="BM90" s="8">
        <v>0.87</v>
      </c>
      <c r="BN90" s="8">
        <v>0.87</v>
      </c>
      <c r="BO90" s="8">
        <v>2.5</v>
      </c>
      <c r="BP90" s="8">
        <v>0.1</v>
      </c>
      <c r="BQ90" s="8">
        <v>0.19</v>
      </c>
      <c r="BR90" s="8">
        <v>8.5</v>
      </c>
      <c r="BS90" s="8"/>
      <c r="BT90" s="8"/>
      <c r="BU90" s="8"/>
      <c r="BV90" s="8"/>
      <c r="BW90" s="8"/>
      <c r="BX90" s="8">
        <v>0.127</v>
      </c>
      <c r="BY90" s="8">
        <v>5.7899999999999998E-4</v>
      </c>
      <c r="BZ90" s="8">
        <v>6.4200000000000004E-3</v>
      </c>
    </row>
    <row r="91" spans="1:78">
      <c r="A91" s="8">
        <v>1811932</v>
      </c>
      <c r="B91" s="8"/>
      <c r="C91" s="8">
        <v>2020</v>
      </c>
      <c r="D91" s="8" t="s">
        <v>9</v>
      </c>
      <c r="E91" s="10">
        <v>405230</v>
      </c>
      <c r="F91" s="10">
        <v>6688935</v>
      </c>
      <c r="G91" s="8"/>
      <c r="H91" s="8"/>
      <c r="I91" s="11">
        <v>44067</v>
      </c>
      <c r="J91" s="8" t="s">
        <v>338</v>
      </c>
      <c r="K91" s="8"/>
      <c r="L91" s="8"/>
      <c r="M91" s="8"/>
      <c r="N91" s="8"/>
      <c r="O91" s="8"/>
      <c r="P91" s="8"/>
      <c r="Q91" s="8" t="s">
        <v>373</v>
      </c>
      <c r="R91" s="8"/>
      <c r="S91" s="8" t="s">
        <v>321</v>
      </c>
      <c r="T91" s="8"/>
      <c r="U91" s="8" t="s">
        <v>357</v>
      </c>
      <c r="V91" s="8"/>
      <c r="W91" s="8"/>
      <c r="X91" s="8"/>
      <c r="Y91" s="8"/>
      <c r="Z91" s="8"/>
      <c r="AA91" s="8" t="s">
        <v>374</v>
      </c>
      <c r="AB91" s="8"/>
      <c r="AC91" s="8"/>
      <c r="AD91" s="8"/>
      <c r="AE91" s="8">
        <v>1811932</v>
      </c>
      <c r="AF91" s="8" t="s">
        <v>39</v>
      </c>
      <c r="AG91" s="8">
        <v>2.34</v>
      </c>
      <c r="AH91" s="8">
        <v>3.48</v>
      </c>
      <c r="AI91" s="8">
        <v>174.56</v>
      </c>
      <c r="AJ91" s="8">
        <v>9.27</v>
      </c>
      <c r="AK91" s="8">
        <v>101.4</v>
      </c>
      <c r="AL91" s="8">
        <v>277</v>
      </c>
      <c r="AM91" s="8">
        <v>39.4</v>
      </c>
      <c r="AN91" s="8">
        <v>16.5</v>
      </c>
      <c r="AO91" s="8">
        <v>1161</v>
      </c>
      <c r="AP91" s="8">
        <v>3.94</v>
      </c>
      <c r="AQ91" s="8">
        <v>6.1</v>
      </c>
      <c r="AR91" s="8">
        <v>2</v>
      </c>
      <c r="AS91" s="8">
        <v>1.8</v>
      </c>
      <c r="AT91" s="8">
        <v>20</v>
      </c>
      <c r="AU91" s="8">
        <v>88.2</v>
      </c>
      <c r="AV91" s="8">
        <v>0.4</v>
      </c>
      <c r="AW91" s="8">
        <v>0.97</v>
      </c>
      <c r="AX91" s="8">
        <v>6.36</v>
      </c>
      <c r="AY91" s="8">
        <v>43</v>
      </c>
      <c r="AZ91" s="8">
        <v>0.52</v>
      </c>
      <c r="BA91" s="8">
        <v>5.3999999999999999E-2</v>
      </c>
      <c r="BB91" s="8">
        <v>52.1</v>
      </c>
      <c r="BC91" s="8">
        <v>59.6</v>
      </c>
      <c r="BD91" s="8">
        <v>1.04</v>
      </c>
      <c r="BE91" s="8">
        <v>32</v>
      </c>
      <c r="BF91" s="8">
        <v>4.0000000000000001E-3</v>
      </c>
      <c r="BG91" s="8">
        <v>10</v>
      </c>
      <c r="BH91" s="8">
        <v>2.61</v>
      </c>
      <c r="BI91" s="8">
        <v>8.9999999999999993E-3</v>
      </c>
      <c r="BJ91" s="8">
        <v>0.2</v>
      </c>
      <c r="BK91" s="8">
        <v>0.4</v>
      </c>
      <c r="BL91" s="8">
        <v>7.6</v>
      </c>
      <c r="BM91" s="8">
        <v>0.28000000000000003</v>
      </c>
      <c r="BN91" s="8">
        <v>0.01</v>
      </c>
      <c r="BO91" s="8">
        <v>2.5</v>
      </c>
      <c r="BP91" s="8">
        <v>0.1</v>
      </c>
      <c r="BQ91" s="8">
        <v>0.25</v>
      </c>
      <c r="BR91" s="8">
        <v>10</v>
      </c>
      <c r="BS91" s="8"/>
      <c r="BT91" s="8"/>
      <c r="BU91" s="8"/>
      <c r="BV91" s="8"/>
      <c r="BW91" s="8"/>
      <c r="BX91" s="8">
        <v>0.27700000000000002</v>
      </c>
      <c r="BY91" s="8">
        <v>9.2699999999999998E-4</v>
      </c>
      <c r="BZ91" s="8">
        <v>1.014E-2</v>
      </c>
    </row>
    <row r="92" spans="1:78">
      <c r="A92" s="8">
        <v>1811933</v>
      </c>
      <c r="B92" s="8"/>
      <c r="C92" s="8">
        <v>2020</v>
      </c>
      <c r="D92" s="8" t="s">
        <v>9</v>
      </c>
      <c r="E92" s="10">
        <v>405229</v>
      </c>
      <c r="F92" s="10">
        <v>6688930</v>
      </c>
      <c r="G92" s="8"/>
      <c r="H92" s="8"/>
      <c r="I92" s="11">
        <v>44067</v>
      </c>
      <c r="J92" s="8" t="s">
        <v>338</v>
      </c>
      <c r="K92" s="8"/>
      <c r="L92" s="8">
        <v>230</v>
      </c>
      <c r="M92" s="8">
        <v>70</v>
      </c>
      <c r="N92" s="8"/>
      <c r="O92" s="8"/>
      <c r="P92" s="8"/>
      <c r="Q92" s="8" t="s">
        <v>373</v>
      </c>
      <c r="R92" s="8"/>
      <c r="S92" s="8" t="s">
        <v>255</v>
      </c>
      <c r="T92" s="8"/>
      <c r="U92" s="8" t="s">
        <v>375</v>
      </c>
      <c r="V92" s="8"/>
      <c r="W92" s="8"/>
      <c r="X92" s="8"/>
      <c r="Y92" s="8"/>
      <c r="Z92" s="8"/>
      <c r="AA92" s="8" t="s">
        <v>376</v>
      </c>
      <c r="AB92" s="8"/>
      <c r="AC92" s="8"/>
      <c r="AD92" s="8"/>
      <c r="AE92" s="8">
        <v>1811933</v>
      </c>
      <c r="AF92" s="8" t="s">
        <v>39</v>
      </c>
      <c r="AG92" s="8">
        <v>2.58</v>
      </c>
      <c r="AH92" s="8">
        <v>3.56</v>
      </c>
      <c r="AI92" s="8">
        <v>25.57</v>
      </c>
      <c r="AJ92" s="8">
        <v>80.28</v>
      </c>
      <c r="AK92" s="8">
        <v>2271</v>
      </c>
      <c r="AL92" s="8">
        <v>372</v>
      </c>
      <c r="AM92" s="8">
        <v>15.7</v>
      </c>
      <c r="AN92" s="8">
        <v>4.3</v>
      </c>
      <c r="AO92" s="8">
        <v>9053</v>
      </c>
      <c r="AP92" s="8">
        <v>1.6</v>
      </c>
      <c r="AQ92" s="8">
        <v>5.5</v>
      </c>
      <c r="AR92" s="8">
        <v>0.6</v>
      </c>
      <c r="AS92" s="8">
        <v>1.3</v>
      </c>
      <c r="AT92" s="8">
        <v>4.0999999999999996</v>
      </c>
      <c r="AU92" s="8">
        <v>859.3</v>
      </c>
      <c r="AV92" s="8">
        <v>27.88</v>
      </c>
      <c r="AW92" s="8">
        <v>0.56999999999999995</v>
      </c>
      <c r="AX92" s="8">
        <v>3.55</v>
      </c>
      <c r="AY92" s="8">
        <v>9</v>
      </c>
      <c r="AZ92" s="8">
        <v>28.46</v>
      </c>
      <c r="BA92" s="8">
        <v>1.9E-2</v>
      </c>
      <c r="BB92" s="8">
        <v>30</v>
      </c>
      <c r="BC92" s="8">
        <v>11.7</v>
      </c>
      <c r="BD92" s="8">
        <v>0.19</v>
      </c>
      <c r="BE92" s="8">
        <v>25.4</v>
      </c>
      <c r="BF92" s="8">
        <v>3.0000000000000001E-3</v>
      </c>
      <c r="BG92" s="8">
        <v>10</v>
      </c>
      <c r="BH92" s="8">
        <v>0.63</v>
      </c>
      <c r="BI92" s="8">
        <v>3.0000000000000001E-3</v>
      </c>
      <c r="BJ92" s="8">
        <v>0.08</v>
      </c>
      <c r="BK92" s="8">
        <v>0.8</v>
      </c>
      <c r="BL92" s="8">
        <v>2.9</v>
      </c>
      <c r="BM92" s="8">
        <v>7.0000000000000007E-2</v>
      </c>
      <c r="BN92" s="8">
        <v>0.01</v>
      </c>
      <c r="BO92" s="8">
        <v>2.5</v>
      </c>
      <c r="BP92" s="8">
        <v>0.3</v>
      </c>
      <c r="BQ92" s="8">
        <v>0.08</v>
      </c>
      <c r="BR92" s="8">
        <v>2.2000000000000002</v>
      </c>
      <c r="BS92" s="8"/>
      <c r="BT92" s="8"/>
      <c r="BU92" s="8"/>
      <c r="BV92" s="8"/>
      <c r="BW92" s="8"/>
      <c r="BX92" s="8">
        <v>0.372</v>
      </c>
      <c r="BY92" s="8">
        <v>8.0280000000000004E-3</v>
      </c>
      <c r="BZ92" s="8">
        <v>0.2271</v>
      </c>
    </row>
    <row r="93" spans="1:78">
      <c r="A93" s="8">
        <v>1811934</v>
      </c>
      <c r="B93" s="8"/>
      <c r="C93" s="8">
        <v>2020</v>
      </c>
      <c r="D93" s="8" t="s">
        <v>9</v>
      </c>
      <c r="E93" s="10">
        <v>405250</v>
      </c>
      <c r="F93" s="10">
        <v>6688902</v>
      </c>
      <c r="G93" s="8"/>
      <c r="H93" s="8"/>
      <c r="I93" s="11">
        <v>44067</v>
      </c>
      <c r="J93" s="8" t="s">
        <v>338</v>
      </c>
      <c r="K93" s="8"/>
      <c r="L93" s="8"/>
      <c r="M93" s="8"/>
      <c r="N93" s="8"/>
      <c r="O93" s="8"/>
      <c r="P93" s="8"/>
      <c r="Q93" s="8" t="s">
        <v>377</v>
      </c>
      <c r="R93" s="8"/>
      <c r="S93" s="8" t="s">
        <v>240</v>
      </c>
      <c r="T93" s="8"/>
      <c r="U93" s="8" t="s">
        <v>264</v>
      </c>
      <c r="V93" s="8" t="s">
        <v>266</v>
      </c>
      <c r="W93" s="8">
        <v>1</v>
      </c>
      <c r="X93" s="8"/>
      <c r="Y93" s="8"/>
      <c r="Z93" s="8"/>
      <c r="AA93" s="8" t="s">
        <v>378</v>
      </c>
      <c r="AB93" s="8"/>
      <c r="AC93" s="8"/>
      <c r="AD93" s="8"/>
      <c r="AE93" s="8">
        <v>1811934</v>
      </c>
      <c r="AF93" s="8" t="s">
        <v>39</v>
      </c>
      <c r="AG93" s="8">
        <v>2.71</v>
      </c>
      <c r="AH93" s="8">
        <v>3.45</v>
      </c>
      <c r="AI93" s="8">
        <v>93.2</v>
      </c>
      <c r="AJ93" s="8">
        <v>7.62</v>
      </c>
      <c r="AK93" s="8">
        <v>50.2</v>
      </c>
      <c r="AL93" s="8">
        <v>131</v>
      </c>
      <c r="AM93" s="8">
        <v>42.7</v>
      </c>
      <c r="AN93" s="8">
        <v>15.9</v>
      </c>
      <c r="AO93" s="8">
        <v>145</v>
      </c>
      <c r="AP93" s="8">
        <v>3.4</v>
      </c>
      <c r="AQ93" s="8">
        <v>0.5</v>
      </c>
      <c r="AR93" s="8">
        <v>1.7</v>
      </c>
      <c r="AS93" s="8">
        <v>0.9</v>
      </c>
      <c r="AT93" s="8">
        <v>10.4</v>
      </c>
      <c r="AU93" s="8">
        <v>306.7</v>
      </c>
      <c r="AV93" s="8">
        <v>0.03</v>
      </c>
      <c r="AW93" s="8">
        <v>0.05</v>
      </c>
      <c r="AX93" s="8">
        <v>1.74</v>
      </c>
      <c r="AY93" s="8">
        <v>36</v>
      </c>
      <c r="AZ93" s="8">
        <v>1.95</v>
      </c>
      <c r="BA93" s="8">
        <v>3.6999999999999998E-2</v>
      </c>
      <c r="BB93" s="8">
        <v>27.8</v>
      </c>
      <c r="BC93" s="8">
        <v>63.1</v>
      </c>
      <c r="BD93" s="8">
        <v>0.85</v>
      </c>
      <c r="BE93" s="8">
        <v>41</v>
      </c>
      <c r="BF93" s="8">
        <v>0.13</v>
      </c>
      <c r="BG93" s="8">
        <v>10</v>
      </c>
      <c r="BH93" s="8">
        <v>3.52</v>
      </c>
      <c r="BI93" s="8">
        <v>0.23799999999999999</v>
      </c>
      <c r="BJ93" s="8">
        <v>0.61</v>
      </c>
      <c r="BK93" s="8">
        <v>1.6</v>
      </c>
      <c r="BL93" s="8">
        <v>5.8</v>
      </c>
      <c r="BM93" s="8">
        <v>0.36</v>
      </c>
      <c r="BN93" s="8">
        <v>0.57999999999999996</v>
      </c>
      <c r="BO93" s="8">
        <v>2.5</v>
      </c>
      <c r="BP93" s="8">
        <v>0.2</v>
      </c>
      <c r="BQ93" s="8">
        <v>0.08</v>
      </c>
      <c r="BR93" s="8">
        <v>11.4</v>
      </c>
      <c r="BS93" s="8"/>
      <c r="BT93" s="8"/>
      <c r="BU93" s="8"/>
      <c r="BV93" s="8"/>
      <c r="BW93" s="8"/>
      <c r="BX93" s="8">
        <v>0.13100000000000001</v>
      </c>
      <c r="BY93" s="8">
        <v>7.6199999999999998E-4</v>
      </c>
      <c r="BZ93" s="8">
        <v>5.0200000000000002E-3</v>
      </c>
    </row>
    <row r="94" spans="1:78">
      <c r="A94" s="8">
        <v>1811935</v>
      </c>
      <c r="B94" s="8"/>
      <c r="C94" s="8">
        <v>2020</v>
      </c>
      <c r="D94" s="8" t="s">
        <v>9</v>
      </c>
      <c r="E94" s="10">
        <v>405165</v>
      </c>
      <c r="F94" s="10">
        <v>6688940</v>
      </c>
      <c r="G94" s="8"/>
      <c r="H94" s="8"/>
      <c r="I94" s="11">
        <v>44067</v>
      </c>
      <c r="J94" s="8" t="s">
        <v>338</v>
      </c>
      <c r="K94" s="8"/>
      <c r="L94" s="8"/>
      <c r="M94" s="8"/>
      <c r="N94" s="8"/>
      <c r="O94" s="8"/>
      <c r="P94" s="8"/>
      <c r="Q94" s="8"/>
      <c r="R94" s="8"/>
      <c r="S94" s="8" t="s">
        <v>240</v>
      </c>
      <c r="T94" s="8"/>
      <c r="U94" s="8"/>
      <c r="V94" s="8"/>
      <c r="W94" s="8"/>
      <c r="X94" s="8"/>
      <c r="Y94" s="8"/>
      <c r="Z94" s="8"/>
      <c r="AA94" s="8" t="s">
        <v>379</v>
      </c>
      <c r="AB94" s="8"/>
      <c r="AC94" s="8"/>
      <c r="AD94" s="8"/>
      <c r="AE94" s="8">
        <v>1811935</v>
      </c>
      <c r="AF94" s="8" t="s">
        <v>39</v>
      </c>
      <c r="AG94" s="8">
        <v>2.63</v>
      </c>
      <c r="AH94" s="8">
        <v>2.64</v>
      </c>
      <c r="AI94" s="8">
        <v>39.85</v>
      </c>
      <c r="AJ94" s="8">
        <v>10.34</v>
      </c>
      <c r="AK94" s="8">
        <v>223.1</v>
      </c>
      <c r="AL94" s="8">
        <v>220</v>
      </c>
      <c r="AM94" s="8">
        <v>71.900000000000006</v>
      </c>
      <c r="AN94" s="8">
        <v>25.2</v>
      </c>
      <c r="AO94" s="8">
        <v>1037</v>
      </c>
      <c r="AP94" s="8">
        <v>4.58</v>
      </c>
      <c r="AQ94" s="8">
        <v>0.9</v>
      </c>
      <c r="AR94" s="8">
        <v>1.8</v>
      </c>
      <c r="AS94" s="8">
        <v>1.8</v>
      </c>
      <c r="AT94" s="8">
        <v>15.7</v>
      </c>
      <c r="AU94" s="8">
        <v>213.4</v>
      </c>
      <c r="AV94" s="8">
        <v>0.27</v>
      </c>
      <c r="AW94" s="8">
        <v>0.13</v>
      </c>
      <c r="AX94" s="8">
        <v>0.99</v>
      </c>
      <c r="AY94" s="8">
        <v>56</v>
      </c>
      <c r="AZ94" s="8">
        <v>1.1100000000000001</v>
      </c>
      <c r="BA94" s="8">
        <v>0.159</v>
      </c>
      <c r="BB94" s="8">
        <v>54.5</v>
      </c>
      <c r="BC94" s="8">
        <v>62.7</v>
      </c>
      <c r="BD94" s="8">
        <v>1.03</v>
      </c>
      <c r="BE94" s="8">
        <v>70.099999999999994</v>
      </c>
      <c r="BF94" s="8">
        <v>7.0999999999999994E-2</v>
      </c>
      <c r="BG94" s="8">
        <v>10</v>
      </c>
      <c r="BH94" s="8">
        <v>2.96</v>
      </c>
      <c r="BI94" s="8">
        <v>4.9000000000000002E-2</v>
      </c>
      <c r="BJ94" s="8">
        <v>0.54</v>
      </c>
      <c r="BK94" s="8">
        <v>0.2</v>
      </c>
      <c r="BL94" s="8">
        <v>7.4</v>
      </c>
      <c r="BM94" s="8">
        <v>0.28999999999999998</v>
      </c>
      <c r="BN94" s="8">
        <v>0.01</v>
      </c>
      <c r="BO94" s="8">
        <v>2.5</v>
      </c>
      <c r="BP94" s="8">
        <v>0.4</v>
      </c>
      <c r="BQ94" s="8">
        <v>0.08</v>
      </c>
      <c r="BR94" s="8">
        <v>10.1</v>
      </c>
      <c r="BS94" s="8"/>
      <c r="BT94" s="8"/>
      <c r="BU94" s="8"/>
      <c r="BV94" s="8"/>
      <c r="BW94" s="8"/>
      <c r="BX94" s="8">
        <v>0.22</v>
      </c>
      <c r="BY94" s="8">
        <v>1.034E-3</v>
      </c>
      <c r="BZ94" s="8">
        <v>2.231E-2</v>
      </c>
    </row>
    <row r="95" spans="1:78">
      <c r="A95" s="8">
        <v>1811936</v>
      </c>
      <c r="B95" s="8"/>
      <c r="C95" s="8">
        <v>2020</v>
      </c>
      <c r="D95" s="8" t="s">
        <v>9</v>
      </c>
      <c r="E95" s="10">
        <v>405164</v>
      </c>
      <c r="F95" s="10">
        <v>6688946</v>
      </c>
      <c r="G95" s="8"/>
      <c r="H95" s="8"/>
      <c r="I95" s="11">
        <v>44067</v>
      </c>
      <c r="J95" s="8" t="s">
        <v>338</v>
      </c>
      <c r="K95" s="8"/>
      <c r="L95" s="8">
        <v>220</v>
      </c>
      <c r="M95" s="8"/>
      <c r="N95" s="8">
        <v>3</v>
      </c>
      <c r="O95" s="8"/>
      <c r="P95" s="8"/>
      <c r="Q95" s="8" t="s">
        <v>377</v>
      </c>
      <c r="R95" s="8"/>
      <c r="S95" s="8" t="s">
        <v>240</v>
      </c>
      <c r="T95" s="8"/>
      <c r="U95" s="8" t="s">
        <v>357</v>
      </c>
      <c r="V95" s="8"/>
      <c r="W95" s="8"/>
      <c r="X95" s="8"/>
      <c r="Y95" s="8"/>
      <c r="Z95" s="8"/>
      <c r="AA95" s="8" t="s">
        <v>380</v>
      </c>
      <c r="AB95" s="8"/>
      <c r="AC95" s="8"/>
      <c r="AD95" s="8"/>
      <c r="AE95" s="8">
        <v>1811936</v>
      </c>
      <c r="AF95" s="8" t="s">
        <v>39</v>
      </c>
      <c r="AG95" s="8">
        <v>2.33</v>
      </c>
      <c r="AH95" s="8">
        <v>1.83</v>
      </c>
      <c r="AI95" s="8">
        <v>23.37</v>
      </c>
      <c r="AJ95" s="8">
        <v>5.53</v>
      </c>
      <c r="AK95" s="8">
        <v>119</v>
      </c>
      <c r="AL95" s="8">
        <v>192</v>
      </c>
      <c r="AM95" s="8">
        <v>31.9</v>
      </c>
      <c r="AN95" s="8">
        <v>11.9</v>
      </c>
      <c r="AO95" s="8">
        <v>472</v>
      </c>
      <c r="AP95" s="8">
        <v>2.4700000000000002</v>
      </c>
      <c r="AQ95" s="8">
        <v>5.6</v>
      </c>
      <c r="AR95" s="8">
        <v>2.1</v>
      </c>
      <c r="AS95" s="8">
        <v>0.5</v>
      </c>
      <c r="AT95" s="8">
        <v>6.6</v>
      </c>
      <c r="AU95" s="8">
        <v>1072.0999999999999</v>
      </c>
      <c r="AV95" s="8">
        <v>0.27</v>
      </c>
      <c r="AW95" s="8">
        <v>0.3</v>
      </c>
      <c r="AX95" s="8">
        <v>0.38</v>
      </c>
      <c r="AY95" s="8">
        <v>26</v>
      </c>
      <c r="AZ95" s="8">
        <v>19.88</v>
      </c>
      <c r="BA95" s="8">
        <v>0.19400000000000001</v>
      </c>
      <c r="BB95" s="8">
        <v>18.2</v>
      </c>
      <c r="BC95" s="8">
        <v>26.9</v>
      </c>
      <c r="BD95" s="8">
        <v>0.61</v>
      </c>
      <c r="BE95" s="8">
        <v>47.6</v>
      </c>
      <c r="BF95" s="8">
        <v>0.02</v>
      </c>
      <c r="BG95" s="8">
        <v>10</v>
      </c>
      <c r="BH95" s="8">
        <v>1.87</v>
      </c>
      <c r="BI95" s="8">
        <v>1.6E-2</v>
      </c>
      <c r="BJ95" s="8">
        <v>0.21</v>
      </c>
      <c r="BK95" s="8">
        <v>0.6</v>
      </c>
      <c r="BL95" s="8">
        <v>4</v>
      </c>
      <c r="BM95" s="8">
        <v>0.15</v>
      </c>
      <c r="BN95" s="8">
        <v>0.04</v>
      </c>
      <c r="BO95" s="8">
        <v>2.5</v>
      </c>
      <c r="BP95" s="8">
        <v>0.3</v>
      </c>
      <c r="BQ95" s="8">
        <v>0.03</v>
      </c>
      <c r="BR95" s="8">
        <v>4.4000000000000004</v>
      </c>
      <c r="BS95" s="8"/>
      <c r="BT95" s="8"/>
      <c r="BU95" s="8"/>
      <c r="BV95" s="8"/>
      <c r="BW95" s="8"/>
      <c r="BX95" s="8">
        <v>0.192</v>
      </c>
      <c r="BY95" s="8">
        <v>5.53E-4</v>
      </c>
      <c r="BZ95" s="8">
        <v>1.1900000000000001E-2</v>
      </c>
    </row>
    <row r="96" spans="1:78">
      <c r="A96" s="8">
        <v>1811937</v>
      </c>
      <c r="B96" s="8"/>
      <c r="C96" s="8">
        <v>2020</v>
      </c>
      <c r="D96" s="8" t="s">
        <v>292</v>
      </c>
      <c r="E96" s="10">
        <v>405028</v>
      </c>
      <c r="F96" s="10">
        <v>6688988</v>
      </c>
      <c r="G96" s="8"/>
      <c r="H96" s="8"/>
      <c r="I96" s="11">
        <v>44068</v>
      </c>
      <c r="J96" s="8" t="s">
        <v>338</v>
      </c>
      <c r="K96" s="8"/>
      <c r="L96" s="8"/>
      <c r="M96" s="8"/>
      <c r="N96" s="8">
        <v>3</v>
      </c>
      <c r="O96" s="8"/>
      <c r="P96" s="8"/>
      <c r="Q96" s="8"/>
      <c r="R96" s="8"/>
      <c r="S96" s="8" t="s">
        <v>240</v>
      </c>
      <c r="T96" s="8"/>
      <c r="U96" s="8" t="s">
        <v>381</v>
      </c>
      <c r="V96" s="8"/>
      <c r="W96" s="8"/>
      <c r="X96" s="8"/>
      <c r="Y96" s="8"/>
      <c r="Z96" s="8"/>
      <c r="AA96" s="8" t="s">
        <v>382</v>
      </c>
      <c r="AB96" s="8"/>
      <c r="AC96" s="8"/>
      <c r="AD96" s="8"/>
      <c r="AE96" s="8">
        <v>1811937</v>
      </c>
      <c r="AF96" s="8" t="s">
        <v>39</v>
      </c>
      <c r="AG96" s="8">
        <v>2.21</v>
      </c>
      <c r="AH96" s="8">
        <v>3.15</v>
      </c>
      <c r="AI96" s="8">
        <v>74.13</v>
      </c>
      <c r="AJ96" s="8">
        <v>19.34</v>
      </c>
      <c r="AK96" s="8">
        <v>558.29999999999995</v>
      </c>
      <c r="AL96" s="8">
        <v>641</v>
      </c>
      <c r="AM96" s="8">
        <v>28.7</v>
      </c>
      <c r="AN96" s="8">
        <v>11.3</v>
      </c>
      <c r="AO96" s="8">
        <v>2472</v>
      </c>
      <c r="AP96" s="8">
        <v>3.24</v>
      </c>
      <c r="AQ96" s="8">
        <v>4.0999999999999996</v>
      </c>
      <c r="AR96" s="8">
        <v>1.8</v>
      </c>
      <c r="AS96" s="8">
        <v>1.3</v>
      </c>
      <c r="AT96" s="8">
        <v>12.3</v>
      </c>
      <c r="AU96" s="8">
        <v>187.2</v>
      </c>
      <c r="AV96" s="8">
        <v>1.27</v>
      </c>
      <c r="AW96" s="8">
        <v>0.69</v>
      </c>
      <c r="AX96" s="8">
        <v>1.43</v>
      </c>
      <c r="AY96" s="8">
        <v>35</v>
      </c>
      <c r="AZ96" s="8">
        <v>8.4700000000000006</v>
      </c>
      <c r="BA96" s="8">
        <v>3.7999999999999999E-2</v>
      </c>
      <c r="BB96" s="8">
        <v>30.6</v>
      </c>
      <c r="BC96" s="8">
        <v>40.299999999999997</v>
      </c>
      <c r="BD96" s="8">
        <v>0.65</v>
      </c>
      <c r="BE96" s="8">
        <v>36.6</v>
      </c>
      <c r="BF96" s="8">
        <v>7.0999999999999994E-2</v>
      </c>
      <c r="BG96" s="8">
        <v>10</v>
      </c>
      <c r="BH96" s="8">
        <v>1.79</v>
      </c>
      <c r="BI96" s="8">
        <v>5.5E-2</v>
      </c>
      <c r="BJ96" s="8">
        <v>0.23</v>
      </c>
      <c r="BK96" s="8">
        <v>5.5</v>
      </c>
      <c r="BL96" s="8">
        <v>5.4</v>
      </c>
      <c r="BM96" s="8">
        <v>0.21</v>
      </c>
      <c r="BN96" s="8">
        <v>0.12</v>
      </c>
      <c r="BO96" s="8">
        <v>2.5</v>
      </c>
      <c r="BP96" s="8">
        <v>0.2</v>
      </c>
      <c r="BQ96" s="8">
        <v>0.02</v>
      </c>
      <c r="BR96" s="8">
        <v>7.3</v>
      </c>
      <c r="BS96" s="8"/>
      <c r="BT96" s="8"/>
      <c r="BU96" s="8"/>
      <c r="BV96" s="8"/>
      <c r="BW96" s="8"/>
      <c r="BX96" s="8">
        <v>0.64100000000000001</v>
      </c>
      <c r="BY96" s="8">
        <v>1.934E-3</v>
      </c>
      <c r="BZ96" s="8">
        <v>5.5829999999999998E-2</v>
      </c>
    </row>
    <row r="97" spans="1:78">
      <c r="A97" s="8">
        <v>1811938</v>
      </c>
      <c r="B97" s="8"/>
      <c r="C97" s="8">
        <v>2020</v>
      </c>
      <c r="D97" s="8" t="s">
        <v>292</v>
      </c>
      <c r="E97" s="10">
        <v>405030</v>
      </c>
      <c r="F97" s="10">
        <v>6688986</v>
      </c>
      <c r="G97" s="8"/>
      <c r="H97" s="8"/>
      <c r="I97" s="11">
        <v>44068</v>
      </c>
      <c r="J97" s="8" t="s">
        <v>338</v>
      </c>
      <c r="K97" s="8"/>
      <c r="L97" s="8"/>
      <c r="M97" s="8"/>
      <c r="N97" s="8">
        <v>3</v>
      </c>
      <c r="O97" s="8"/>
      <c r="P97" s="8"/>
      <c r="Q97" s="8"/>
      <c r="R97" s="8"/>
      <c r="S97" s="8" t="s">
        <v>240</v>
      </c>
      <c r="T97" s="8"/>
      <c r="U97" s="8" t="s">
        <v>381</v>
      </c>
      <c r="V97" s="8"/>
      <c r="W97" s="8"/>
      <c r="X97" s="8"/>
      <c r="Y97" s="8"/>
      <c r="Z97" s="8"/>
      <c r="AA97" s="8" t="s">
        <v>383</v>
      </c>
      <c r="AB97" s="8"/>
      <c r="AC97" s="8"/>
      <c r="AD97" s="8"/>
      <c r="AE97" s="8">
        <v>1811938</v>
      </c>
      <c r="AF97" s="8" t="s">
        <v>39</v>
      </c>
      <c r="AG97" s="8">
        <v>2.82</v>
      </c>
      <c r="AH97" s="8">
        <v>7.21</v>
      </c>
      <c r="AI97" s="8">
        <v>76.34</v>
      </c>
      <c r="AJ97" s="8">
        <v>109.74</v>
      </c>
      <c r="AK97" s="8">
        <v>867.2</v>
      </c>
      <c r="AL97" s="8">
        <v>1508</v>
      </c>
      <c r="AM97" s="8">
        <v>32.299999999999997</v>
      </c>
      <c r="AN97" s="8">
        <v>9.6999999999999993</v>
      </c>
      <c r="AO97" s="8">
        <v>5019</v>
      </c>
      <c r="AP97" s="8">
        <v>2.71</v>
      </c>
      <c r="AQ97" s="8">
        <v>4.9000000000000004</v>
      </c>
      <c r="AR97" s="8">
        <v>2.9</v>
      </c>
      <c r="AS97" s="8">
        <v>0.9</v>
      </c>
      <c r="AT97" s="8">
        <v>9.5</v>
      </c>
      <c r="AU97" s="8">
        <v>285.10000000000002</v>
      </c>
      <c r="AV97" s="8">
        <v>2.27</v>
      </c>
      <c r="AW97" s="8">
        <v>1.36</v>
      </c>
      <c r="AX97" s="8">
        <v>17.309999999999999</v>
      </c>
      <c r="AY97" s="8">
        <v>30</v>
      </c>
      <c r="AZ97" s="8">
        <v>10</v>
      </c>
      <c r="BA97" s="8">
        <v>7.0000000000000007E-2</v>
      </c>
      <c r="BB97" s="8">
        <v>41.3</v>
      </c>
      <c r="BC97" s="8">
        <v>30.5</v>
      </c>
      <c r="BD97" s="8">
        <v>0.6</v>
      </c>
      <c r="BE97" s="8">
        <v>25.2</v>
      </c>
      <c r="BF97" s="8">
        <v>0.08</v>
      </c>
      <c r="BG97" s="8">
        <v>10</v>
      </c>
      <c r="BH97" s="8">
        <v>2.21</v>
      </c>
      <c r="BI97" s="8">
        <v>5.3999999999999999E-2</v>
      </c>
      <c r="BJ97" s="8">
        <v>0.19</v>
      </c>
      <c r="BK97" s="8">
        <v>2.9</v>
      </c>
      <c r="BL97" s="8">
        <v>5</v>
      </c>
      <c r="BM97" s="8">
        <v>0.17</v>
      </c>
      <c r="BN97" s="8">
        <v>0.03</v>
      </c>
      <c r="BO97" s="8">
        <v>2.5</v>
      </c>
      <c r="BP97" s="8">
        <v>0.1</v>
      </c>
      <c r="BQ97" s="8">
        <v>0.06</v>
      </c>
      <c r="BR97" s="8">
        <v>7.5</v>
      </c>
      <c r="BS97" s="8"/>
      <c r="BT97" s="8"/>
      <c r="BU97" s="8"/>
      <c r="BV97" s="8"/>
      <c r="BW97" s="8"/>
      <c r="BX97" s="8">
        <v>1.508</v>
      </c>
      <c r="BY97" s="8">
        <v>1.0973999999999999E-2</v>
      </c>
      <c r="BZ97" s="8">
        <v>8.6720000000000005E-2</v>
      </c>
    </row>
    <row r="98" spans="1:78">
      <c r="A98" s="8">
        <v>1811939</v>
      </c>
      <c r="B98" s="8"/>
      <c r="C98" s="8">
        <v>2020</v>
      </c>
      <c r="D98" s="8" t="s">
        <v>292</v>
      </c>
      <c r="E98" s="10">
        <v>405032</v>
      </c>
      <c r="F98" s="10">
        <v>6688984</v>
      </c>
      <c r="G98" s="8"/>
      <c r="H98" s="8"/>
      <c r="I98" s="11">
        <v>44068</v>
      </c>
      <c r="J98" s="8" t="s">
        <v>338</v>
      </c>
      <c r="K98" s="8"/>
      <c r="L98" s="8"/>
      <c r="M98" s="8"/>
      <c r="N98" s="8">
        <v>3</v>
      </c>
      <c r="O98" s="8"/>
      <c r="P98" s="8"/>
      <c r="Q98" s="8"/>
      <c r="R98" s="8"/>
      <c r="S98" s="8" t="s">
        <v>240</v>
      </c>
      <c r="T98" s="8"/>
      <c r="U98" s="8" t="s">
        <v>381</v>
      </c>
      <c r="V98" s="8" t="s">
        <v>266</v>
      </c>
      <c r="W98" s="8">
        <v>1</v>
      </c>
      <c r="X98" s="8"/>
      <c r="Y98" s="8"/>
      <c r="Z98" s="8"/>
      <c r="AA98" s="8" t="s">
        <v>384</v>
      </c>
      <c r="AB98" s="8"/>
      <c r="AC98" s="8"/>
      <c r="AD98" s="8"/>
      <c r="AE98" s="8">
        <v>1811939</v>
      </c>
      <c r="AF98" s="8" t="s">
        <v>39</v>
      </c>
      <c r="AG98" s="8">
        <v>3.28</v>
      </c>
      <c r="AH98" s="8">
        <v>21.94</v>
      </c>
      <c r="AI98" s="8">
        <v>370.22</v>
      </c>
      <c r="AJ98" s="8">
        <v>1231.3800000000001</v>
      </c>
      <c r="AK98" s="8">
        <v>2710.2</v>
      </c>
      <c r="AL98" s="8">
        <v>3932</v>
      </c>
      <c r="AM98" s="8">
        <v>69.099999999999994</v>
      </c>
      <c r="AN98" s="8">
        <v>22.7</v>
      </c>
      <c r="AO98" s="8">
        <v>10000</v>
      </c>
      <c r="AP98" s="8">
        <v>7.93</v>
      </c>
      <c r="AQ98" s="8">
        <v>18.899999999999999</v>
      </c>
      <c r="AR98" s="8">
        <v>2.7</v>
      </c>
      <c r="AS98" s="8">
        <v>2.1</v>
      </c>
      <c r="AT98" s="8">
        <v>13.1</v>
      </c>
      <c r="AU98" s="8">
        <v>113.1</v>
      </c>
      <c r="AV98" s="8">
        <v>7.55</v>
      </c>
      <c r="AW98" s="8">
        <v>3.39</v>
      </c>
      <c r="AX98" s="8">
        <v>3.92</v>
      </c>
      <c r="AY98" s="8">
        <v>43</v>
      </c>
      <c r="AZ98" s="8">
        <v>2.5</v>
      </c>
      <c r="BA98" s="8">
        <v>8.7999999999999995E-2</v>
      </c>
      <c r="BB98" s="8">
        <v>34.4</v>
      </c>
      <c r="BC98" s="8">
        <v>86.5</v>
      </c>
      <c r="BD98" s="8">
        <v>1.1399999999999999</v>
      </c>
      <c r="BE98" s="8">
        <v>61</v>
      </c>
      <c r="BF98" s="8">
        <v>9.2999999999999999E-2</v>
      </c>
      <c r="BG98" s="8">
        <v>10</v>
      </c>
      <c r="BH98" s="8">
        <v>2.12</v>
      </c>
      <c r="BI98" s="8">
        <v>6.6000000000000003E-2</v>
      </c>
      <c r="BJ98" s="8">
        <v>0.56000000000000005</v>
      </c>
      <c r="BK98" s="8">
        <v>100</v>
      </c>
      <c r="BL98" s="8">
        <v>8.1999999999999993</v>
      </c>
      <c r="BM98" s="8">
        <v>0.47</v>
      </c>
      <c r="BN98" s="8">
        <v>0.35</v>
      </c>
      <c r="BO98" s="8">
        <v>2.5</v>
      </c>
      <c r="BP98" s="8">
        <v>0.1</v>
      </c>
      <c r="BQ98" s="8">
        <v>0.06</v>
      </c>
      <c r="BR98" s="8">
        <v>7.9</v>
      </c>
      <c r="BS98" s="8"/>
      <c r="BT98" s="8"/>
      <c r="BU98" s="8"/>
      <c r="BV98" s="8"/>
      <c r="BW98" s="8"/>
      <c r="BX98" s="8">
        <v>3.9319999999999999</v>
      </c>
      <c r="BY98" s="8">
        <v>0.12313800000000001</v>
      </c>
      <c r="BZ98" s="8">
        <v>0.27101999999999998</v>
      </c>
    </row>
    <row r="99" spans="1:78">
      <c r="A99" s="8">
        <v>1811940</v>
      </c>
      <c r="B99" s="8"/>
      <c r="C99" s="8">
        <v>2020</v>
      </c>
      <c r="D99" s="8" t="s">
        <v>292</v>
      </c>
      <c r="E99" s="10">
        <v>405034</v>
      </c>
      <c r="F99" s="10">
        <v>6688982</v>
      </c>
      <c r="G99" s="8"/>
      <c r="H99" s="8"/>
      <c r="I99" s="11">
        <v>44068</v>
      </c>
      <c r="J99" s="8" t="s">
        <v>338</v>
      </c>
      <c r="K99" s="8"/>
      <c r="L99" s="8"/>
      <c r="M99" s="8"/>
      <c r="N99" s="8">
        <v>3</v>
      </c>
      <c r="O99" s="8"/>
      <c r="P99" s="8"/>
      <c r="Q99" s="8"/>
      <c r="R99" s="8"/>
      <c r="S99" s="8" t="s">
        <v>255</v>
      </c>
      <c r="T99" s="8"/>
      <c r="U99" s="8" t="s">
        <v>381</v>
      </c>
      <c r="V99" s="8"/>
      <c r="W99" s="8"/>
      <c r="X99" s="8"/>
      <c r="Y99" s="8"/>
      <c r="Z99" s="8"/>
      <c r="AA99" s="8" t="s">
        <v>385</v>
      </c>
      <c r="AB99" s="8"/>
      <c r="AC99" s="8"/>
      <c r="AD99" s="8"/>
      <c r="AE99" s="8">
        <v>1811940</v>
      </c>
      <c r="AF99" s="8" t="s">
        <v>39</v>
      </c>
      <c r="AG99" s="8">
        <v>3.07</v>
      </c>
      <c r="AH99" s="8">
        <v>26.33</v>
      </c>
      <c r="AI99" s="8">
        <v>108.14</v>
      </c>
      <c r="AJ99" s="8">
        <v>503.75</v>
      </c>
      <c r="AK99" s="8">
        <v>1417.8</v>
      </c>
      <c r="AL99" s="8">
        <v>12531</v>
      </c>
      <c r="AM99" s="8">
        <v>47.1</v>
      </c>
      <c r="AN99" s="8">
        <v>11</v>
      </c>
      <c r="AO99" s="8">
        <v>4838</v>
      </c>
      <c r="AP99" s="8">
        <v>5.01</v>
      </c>
      <c r="AQ99" s="8">
        <v>16.3</v>
      </c>
      <c r="AR99" s="8">
        <v>2.9</v>
      </c>
      <c r="AS99" s="8">
        <v>3.2</v>
      </c>
      <c r="AT99" s="8">
        <v>14.8</v>
      </c>
      <c r="AU99" s="8">
        <v>64.400000000000006</v>
      </c>
      <c r="AV99" s="8">
        <v>3.32</v>
      </c>
      <c r="AW99" s="8">
        <v>1.55</v>
      </c>
      <c r="AX99" s="8">
        <v>10.28</v>
      </c>
      <c r="AY99" s="8">
        <v>30</v>
      </c>
      <c r="AZ99" s="8">
        <v>2.52</v>
      </c>
      <c r="BA99" s="8">
        <v>5.2999999999999999E-2</v>
      </c>
      <c r="BB99" s="8">
        <v>45.8</v>
      </c>
      <c r="BC99" s="8">
        <v>41</v>
      </c>
      <c r="BD99" s="8">
        <v>0.74</v>
      </c>
      <c r="BE99" s="8">
        <v>27.4</v>
      </c>
      <c r="BF99" s="8">
        <v>2.1000000000000001E-2</v>
      </c>
      <c r="BG99" s="8">
        <v>10</v>
      </c>
      <c r="BH99" s="8">
        <v>1.93</v>
      </c>
      <c r="BI99" s="8">
        <v>1.0999999999999999E-2</v>
      </c>
      <c r="BJ99" s="8">
        <v>0.31</v>
      </c>
      <c r="BK99" s="8">
        <v>1.2</v>
      </c>
      <c r="BL99" s="8">
        <v>6.5</v>
      </c>
      <c r="BM99" s="8">
        <v>0.32</v>
      </c>
      <c r="BN99" s="8">
        <v>0.06</v>
      </c>
      <c r="BO99" s="8">
        <v>2.5</v>
      </c>
      <c r="BP99" s="8">
        <v>0.1</v>
      </c>
      <c r="BQ99" s="8">
        <v>0.38</v>
      </c>
      <c r="BR99" s="8">
        <v>6.8</v>
      </c>
      <c r="BS99" s="8"/>
      <c r="BT99" s="8"/>
      <c r="BU99" s="8"/>
      <c r="BV99" s="8"/>
      <c r="BW99" s="8"/>
      <c r="BX99" s="8">
        <v>12.531000000000001</v>
      </c>
      <c r="BY99" s="8">
        <v>5.0375000000000003E-2</v>
      </c>
      <c r="BZ99" s="8">
        <v>0.14177999999999999</v>
      </c>
    </row>
    <row r="100" spans="1:78">
      <c r="A100" s="8">
        <v>1811941</v>
      </c>
      <c r="B100" s="8"/>
      <c r="C100" s="8">
        <v>2020</v>
      </c>
      <c r="D100" s="8" t="s">
        <v>292</v>
      </c>
      <c r="E100" s="10">
        <v>405036</v>
      </c>
      <c r="F100" s="10">
        <v>6688980</v>
      </c>
      <c r="G100" s="8"/>
      <c r="H100" s="8"/>
      <c r="I100" s="11">
        <v>44068</v>
      </c>
      <c r="J100" s="8" t="s">
        <v>338</v>
      </c>
      <c r="K100" s="8"/>
      <c r="L100" s="8"/>
      <c r="M100" s="8"/>
      <c r="N100" s="8">
        <v>3</v>
      </c>
      <c r="O100" s="8"/>
      <c r="P100" s="8"/>
      <c r="Q100" s="8"/>
      <c r="R100" s="8"/>
      <c r="S100" s="8" t="s">
        <v>240</v>
      </c>
      <c r="T100" s="8"/>
      <c r="U100" s="8" t="s">
        <v>381</v>
      </c>
      <c r="V100" s="8"/>
      <c r="W100" s="8"/>
      <c r="X100" s="8"/>
      <c r="Y100" s="8"/>
      <c r="Z100" s="8"/>
      <c r="AA100" s="8" t="s">
        <v>386</v>
      </c>
      <c r="AB100" s="8"/>
      <c r="AC100" s="8"/>
      <c r="AD100" s="8"/>
      <c r="AE100" s="8">
        <v>1811941</v>
      </c>
      <c r="AF100" s="8" t="s">
        <v>39</v>
      </c>
      <c r="AG100" s="8">
        <v>2.73</v>
      </c>
      <c r="AH100" s="8">
        <v>9.86</v>
      </c>
      <c r="AI100" s="8">
        <v>98.52</v>
      </c>
      <c r="AJ100" s="8">
        <v>14.24</v>
      </c>
      <c r="AK100" s="8">
        <v>1109</v>
      </c>
      <c r="AL100" s="8">
        <v>966</v>
      </c>
      <c r="AM100" s="8">
        <v>65.099999999999994</v>
      </c>
      <c r="AN100" s="8">
        <v>9.8000000000000007</v>
      </c>
      <c r="AO100" s="8">
        <v>4695</v>
      </c>
      <c r="AP100" s="8">
        <v>5.48</v>
      </c>
      <c r="AQ100" s="8">
        <v>9.8000000000000007</v>
      </c>
      <c r="AR100" s="8">
        <v>2.2999999999999998</v>
      </c>
      <c r="AS100" s="8">
        <v>4.9000000000000004</v>
      </c>
      <c r="AT100" s="8">
        <v>18.8</v>
      </c>
      <c r="AU100" s="8">
        <v>50.9</v>
      </c>
      <c r="AV100" s="8">
        <v>3.35</v>
      </c>
      <c r="AW100" s="8">
        <v>0.7</v>
      </c>
      <c r="AX100" s="8">
        <v>10.02</v>
      </c>
      <c r="AY100" s="8">
        <v>33</v>
      </c>
      <c r="AZ100" s="8">
        <v>5.12</v>
      </c>
      <c r="BA100" s="8">
        <v>0.113</v>
      </c>
      <c r="BB100" s="8">
        <v>29.1</v>
      </c>
      <c r="BC100" s="8">
        <v>42.6</v>
      </c>
      <c r="BD100" s="8">
        <v>0.61</v>
      </c>
      <c r="BE100" s="8">
        <v>23.5</v>
      </c>
      <c r="BF100" s="8">
        <v>6.3E-2</v>
      </c>
      <c r="BG100" s="8">
        <v>10</v>
      </c>
      <c r="BH100" s="8">
        <v>2.38</v>
      </c>
      <c r="BI100" s="8">
        <v>8.9999999999999993E-3</v>
      </c>
      <c r="BJ100" s="8">
        <v>0.21</v>
      </c>
      <c r="BK100" s="8">
        <v>6</v>
      </c>
      <c r="BL100" s="8">
        <v>7</v>
      </c>
      <c r="BM100" s="8">
        <v>0.22</v>
      </c>
      <c r="BN100" s="8">
        <v>0.03</v>
      </c>
      <c r="BO100" s="8">
        <v>2.5</v>
      </c>
      <c r="BP100" s="8">
        <v>0.05</v>
      </c>
      <c r="BQ100" s="8">
        <v>0.32</v>
      </c>
      <c r="BR100" s="8">
        <v>14.3</v>
      </c>
      <c r="BS100" s="8"/>
      <c r="BT100" s="8"/>
      <c r="BU100" s="8"/>
      <c r="BV100" s="8"/>
      <c r="BW100" s="8"/>
      <c r="BX100" s="8">
        <v>0.96599999999999997</v>
      </c>
      <c r="BY100" s="8">
        <v>1.4239999999999999E-3</v>
      </c>
      <c r="BZ100" s="8">
        <v>0.1109</v>
      </c>
    </row>
    <row r="101" spans="1:78">
      <c r="A101" s="8">
        <v>1811942</v>
      </c>
      <c r="B101" s="8"/>
      <c r="C101" s="8">
        <v>2020</v>
      </c>
      <c r="D101" s="8" t="s">
        <v>292</v>
      </c>
      <c r="E101" s="10">
        <v>405038</v>
      </c>
      <c r="F101" s="10">
        <v>6688977</v>
      </c>
      <c r="G101" s="8"/>
      <c r="H101" s="8"/>
      <c r="I101" s="11">
        <v>44068</v>
      </c>
      <c r="J101" s="8" t="s">
        <v>338</v>
      </c>
      <c r="K101" s="8"/>
      <c r="L101" s="8"/>
      <c r="M101" s="8"/>
      <c r="N101" s="8">
        <v>3</v>
      </c>
      <c r="O101" s="8"/>
      <c r="P101" s="8"/>
      <c r="Q101" s="8"/>
      <c r="R101" s="8"/>
      <c r="S101" s="8" t="s">
        <v>240</v>
      </c>
      <c r="T101" s="8"/>
      <c r="U101" s="8" t="s">
        <v>389</v>
      </c>
      <c r="V101" s="8"/>
      <c r="W101" s="8"/>
      <c r="X101" s="8"/>
      <c r="Y101" s="8"/>
      <c r="Z101" s="8"/>
      <c r="AA101" s="8" t="s">
        <v>387</v>
      </c>
      <c r="AB101" s="8"/>
      <c r="AC101" s="8"/>
      <c r="AD101" s="8"/>
      <c r="AE101" s="8">
        <v>1811942</v>
      </c>
      <c r="AF101" s="8" t="s">
        <v>39</v>
      </c>
      <c r="AG101" s="8">
        <v>2.83</v>
      </c>
      <c r="AH101" s="8">
        <v>15.91</v>
      </c>
      <c r="AI101" s="8">
        <v>42.51</v>
      </c>
      <c r="AJ101" s="8">
        <v>15.46</v>
      </c>
      <c r="AK101" s="8">
        <v>870.1</v>
      </c>
      <c r="AL101" s="8">
        <v>1589</v>
      </c>
      <c r="AM101" s="8">
        <v>45.4</v>
      </c>
      <c r="AN101" s="8">
        <v>11.3</v>
      </c>
      <c r="AO101" s="8">
        <v>8589</v>
      </c>
      <c r="AP101" s="8">
        <v>6.55</v>
      </c>
      <c r="AQ101" s="8">
        <v>7.4</v>
      </c>
      <c r="AR101" s="8">
        <v>2.7</v>
      </c>
      <c r="AS101" s="8">
        <v>10.3</v>
      </c>
      <c r="AT101" s="8">
        <v>28</v>
      </c>
      <c r="AU101" s="8">
        <v>82.1</v>
      </c>
      <c r="AV101" s="8">
        <v>2.56</v>
      </c>
      <c r="AW101" s="8">
        <v>0.91</v>
      </c>
      <c r="AX101" s="8">
        <v>36.630000000000003</v>
      </c>
      <c r="AY101" s="8">
        <v>36</v>
      </c>
      <c r="AZ101" s="8">
        <v>8.24</v>
      </c>
      <c r="BA101" s="8">
        <v>6.4000000000000001E-2</v>
      </c>
      <c r="BB101" s="8">
        <v>5.2</v>
      </c>
      <c r="BC101" s="8">
        <v>53.9</v>
      </c>
      <c r="BD101" s="8">
        <v>0.36</v>
      </c>
      <c r="BE101" s="8">
        <v>15.2</v>
      </c>
      <c r="BF101" s="8">
        <v>0.105</v>
      </c>
      <c r="BG101" s="8">
        <v>10</v>
      </c>
      <c r="BH101" s="8">
        <v>2.1800000000000002</v>
      </c>
      <c r="BI101" s="8">
        <v>3.0000000000000001E-3</v>
      </c>
      <c r="BJ101" s="8">
        <v>0.08</v>
      </c>
      <c r="BK101" s="8">
        <v>2</v>
      </c>
      <c r="BL101" s="8">
        <v>9.1999999999999993</v>
      </c>
      <c r="BM101" s="8">
        <v>0.15</v>
      </c>
      <c r="BN101" s="8">
        <v>0.04</v>
      </c>
      <c r="BO101" s="8">
        <v>2.5</v>
      </c>
      <c r="BP101" s="8">
        <v>0.1</v>
      </c>
      <c r="BQ101" s="8">
        <v>1.45</v>
      </c>
      <c r="BR101" s="8">
        <v>14.7</v>
      </c>
      <c r="BS101" s="8"/>
      <c r="BT101" s="8"/>
      <c r="BU101" s="8"/>
      <c r="BV101" s="8"/>
      <c r="BW101" s="8"/>
      <c r="BX101" s="8">
        <v>1.589</v>
      </c>
      <c r="BY101" s="8">
        <v>1.5460000000000001E-3</v>
      </c>
      <c r="BZ101" s="8">
        <v>8.7010000000000004E-2</v>
      </c>
    </row>
    <row r="102" spans="1:78">
      <c r="A102" s="8">
        <v>1811943</v>
      </c>
      <c r="B102" s="8"/>
      <c r="C102" s="8">
        <v>2020</v>
      </c>
      <c r="D102" s="8" t="s">
        <v>292</v>
      </c>
      <c r="E102" s="10">
        <v>405040</v>
      </c>
      <c r="F102" s="10">
        <v>6688975</v>
      </c>
      <c r="G102" s="8"/>
      <c r="H102" s="8"/>
      <c r="I102" s="11">
        <v>44068</v>
      </c>
      <c r="J102" s="8" t="s">
        <v>338</v>
      </c>
      <c r="K102" s="8"/>
      <c r="L102" s="8"/>
      <c r="M102" s="8"/>
      <c r="N102" s="8">
        <v>3</v>
      </c>
      <c r="O102" s="8"/>
      <c r="P102" s="8"/>
      <c r="Q102" s="8"/>
      <c r="R102" s="8"/>
      <c r="S102" s="8" t="s">
        <v>240</v>
      </c>
      <c r="T102" s="8"/>
      <c r="U102" s="8" t="s">
        <v>389</v>
      </c>
      <c r="V102" s="8"/>
      <c r="W102" s="8"/>
      <c r="X102" s="8"/>
      <c r="Y102" s="8"/>
      <c r="Z102" s="8"/>
      <c r="AA102" s="8" t="s">
        <v>388</v>
      </c>
      <c r="AB102" s="8"/>
      <c r="AC102" s="8"/>
      <c r="AD102" s="8"/>
      <c r="AE102" s="8">
        <v>1811943</v>
      </c>
      <c r="AF102" s="8" t="s">
        <v>39</v>
      </c>
      <c r="AG102" s="8">
        <v>3.06</v>
      </c>
      <c r="AH102" s="8">
        <v>2.74</v>
      </c>
      <c r="AI102" s="8">
        <v>104.28</v>
      </c>
      <c r="AJ102" s="8">
        <v>9.4700000000000006</v>
      </c>
      <c r="AK102" s="8">
        <v>279.2</v>
      </c>
      <c r="AL102" s="8">
        <v>405</v>
      </c>
      <c r="AM102" s="8">
        <v>39</v>
      </c>
      <c r="AN102" s="8">
        <v>10.8</v>
      </c>
      <c r="AO102" s="8">
        <v>1743</v>
      </c>
      <c r="AP102" s="8">
        <v>2.92</v>
      </c>
      <c r="AQ102" s="8">
        <v>4.7</v>
      </c>
      <c r="AR102" s="8">
        <v>1.5</v>
      </c>
      <c r="AS102" s="8">
        <v>1.3</v>
      </c>
      <c r="AT102" s="8">
        <v>11.4</v>
      </c>
      <c r="AU102" s="8">
        <v>129.5</v>
      </c>
      <c r="AV102" s="8">
        <v>0.65</v>
      </c>
      <c r="AW102" s="8">
        <v>0.43</v>
      </c>
      <c r="AX102" s="8">
        <v>3.11</v>
      </c>
      <c r="AY102" s="8">
        <v>35</v>
      </c>
      <c r="AZ102" s="8">
        <v>3.48</v>
      </c>
      <c r="BA102" s="8">
        <v>4.7E-2</v>
      </c>
      <c r="BB102" s="8">
        <v>29.7</v>
      </c>
      <c r="BC102" s="8">
        <v>49.1</v>
      </c>
      <c r="BD102" s="8">
        <v>0.87</v>
      </c>
      <c r="BE102" s="8">
        <v>33.9</v>
      </c>
      <c r="BF102" s="8">
        <v>4.5999999999999999E-2</v>
      </c>
      <c r="BG102" s="8">
        <v>10</v>
      </c>
      <c r="BH102" s="8">
        <v>1.99</v>
      </c>
      <c r="BI102" s="8">
        <v>4.5999999999999999E-2</v>
      </c>
      <c r="BJ102" s="8">
        <v>0.38</v>
      </c>
      <c r="BK102" s="8">
        <v>0.6</v>
      </c>
      <c r="BL102" s="8">
        <v>6.5</v>
      </c>
      <c r="BM102" s="8">
        <v>0.28999999999999998</v>
      </c>
      <c r="BN102" s="8">
        <v>0.11</v>
      </c>
      <c r="BO102" s="8">
        <v>2.5</v>
      </c>
      <c r="BP102" s="8">
        <v>0.1</v>
      </c>
      <c r="BQ102" s="8">
        <v>0.03</v>
      </c>
      <c r="BR102" s="8">
        <v>7.2</v>
      </c>
      <c r="BS102" s="8"/>
      <c r="BT102" s="8"/>
      <c r="BU102" s="8"/>
      <c r="BV102" s="8"/>
      <c r="BW102" s="8"/>
      <c r="BX102" s="8">
        <v>0.40500000000000003</v>
      </c>
      <c r="BY102" s="8">
        <v>9.4700000000000003E-4</v>
      </c>
      <c r="BZ102" s="8">
        <v>2.792E-2</v>
      </c>
    </row>
    <row r="103" spans="1:78">
      <c r="A103" s="8">
        <v>1811944</v>
      </c>
      <c r="B103" s="8"/>
      <c r="C103" s="8">
        <v>2020</v>
      </c>
      <c r="D103" s="8" t="s">
        <v>292</v>
      </c>
      <c r="E103" s="10">
        <v>405042</v>
      </c>
      <c r="F103" s="10">
        <v>6688973</v>
      </c>
      <c r="G103" s="8"/>
      <c r="H103" s="8"/>
      <c r="I103" s="11">
        <v>44068</v>
      </c>
      <c r="J103" s="8" t="s">
        <v>338</v>
      </c>
      <c r="K103" s="8"/>
      <c r="L103" s="8"/>
      <c r="M103" s="8"/>
      <c r="N103" s="8">
        <v>3</v>
      </c>
      <c r="O103" s="8"/>
      <c r="P103" s="8"/>
      <c r="Q103" s="8"/>
      <c r="R103" s="8"/>
      <c r="S103" s="8" t="s">
        <v>240</v>
      </c>
      <c r="T103" s="8"/>
      <c r="U103" s="8" t="s">
        <v>389</v>
      </c>
      <c r="V103" s="8" t="s">
        <v>266</v>
      </c>
      <c r="W103" s="8" t="s">
        <v>283</v>
      </c>
      <c r="X103" s="8"/>
      <c r="Y103" s="8"/>
      <c r="Z103" s="8"/>
      <c r="AA103" s="8" t="s">
        <v>390</v>
      </c>
      <c r="AB103" s="8"/>
      <c r="AC103" s="8"/>
      <c r="AD103" s="8"/>
      <c r="AE103" s="8">
        <v>1811944</v>
      </c>
      <c r="AF103" s="8" t="s">
        <v>39</v>
      </c>
      <c r="AG103" s="8">
        <v>2.79</v>
      </c>
      <c r="AH103" s="8">
        <v>7.27</v>
      </c>
      <c r="AI103" s="8">
        <v>161.80000000000001</v>
      </c>
      <c r="AJ103" s="8">
        <v>24.63</v>
      </c>
      <c r="AK103" s="8">
        <v>229.1</v>
      </c>
      <c r="AL103" s="8">
        <v>277</v>
      </c>
      <c r="AM103" s="8">
        <v>42</v>
      </c>
      <c r="AN103" s="8">
        <v>16</v>
      </c>
      <c r="AO103" s="8">
        <v>521</v>
      </c>
      <c r="AP103" s="8">
        <v>4</v>
      </c>
      <c r="AQ103" s="8">
        <v>4.0999999999999996</v>
      </c>
      <c r="AR103" s="8">
        <v>1.7</v>
      </c>
      <c r="AS103" s="8">
        <v>2.6</v>
      </c>
      <c r="AT103" s="8">
        <v>10.1</v>
      </c>
      <c r="AU103" s="8">
        <v>31.2</v>
      </c>
      <c r="AV103" s="8">
        <v>0.39</v>
      </c>
      <c r="AW103" s="8">
        <v>0.27</v>
      </c>
      <c r="AX103" s="8">
        <v>1.31</v>
      </c>
      <c r="AY103" s="8">
        <v>52</v>
      </c>
      <c r="AZ103" s="8">
        <v>0.42</v>
      </c>
      <c r="BA103" s="8">
        <v>4.2000000000000003E-2</v>
      </c>
      <c r="BB103" s="8">
        <v>24</v>
      </c>
      <c r="BC103" s="8">
        <v>56.4</v>
      </c>
      <c r="BD103" s="8">
        <v>1.08</v>
      </c>
      <c r="BE103" s="8">
        <v>53.4</v>
      </c>
      <c r="BF103" s="8">
        <v>9.1999999999999998E-2</v>
      </c>
      <c r="BG103" s="8">
        <v>10</v>
      </c>
      <c r="BH103" s="8">
        <v>2.34</v>
      </c>
      <c r="BI103" s="8">
        <v>5.3999999999999999E-2</v>
      </c>
      <c r="BJ103" s="8">
        <v>0.79</v>
      </c>
      <c r="BK103" s="8">
        <v>2</v>
      </c>
      <c r="BL103" s="8">
        <v>7.7</v>
      </c>
      <c r="BM103" s="8">
        <v>0.49</v>
      </c>
      <c r="BN103" s="8">
        <v>0.36</v>
      </c>
      <c r="BO103" s="8">
        <v>2.5</v>
      </c>
      <c r="BP103" s="8">
        <v>0.1</v>
      </c>
      <c r="BQ103" s="8">
        <v>0.1</v>
      </c>
      <c r="BR103" s="8">
        <v>9.3000000000000007</v>
      </c>
      <c r="BS103" s="8"/>
      <c r="BT103" s="8"/>
      <c r="BU103" s="8"/>
      <c r="BV103" s="8"/>
      <c r="BW103" s="8"/>
      <c r="BX103" s="8">
        <v>0.27700000000000002</v>
      </c>
      <c r="BY103" s="8">
        <v>2.4629999999999999E-3</v>
      </c>
      <c r="BZ103" s="8">
        <v>2.291E-2</v>
      </c>
    </row>
    <row r="104" spans="1:78">
      <c r="A104" s="8">
        <v>1811945</v>
      </c>
      <c r="B104" s="8"/>
      <c r="C104" s="8">
        <v>2020</v>
      </c>
      <c r="D104" s="8" t="s">
        <v>292</v>
      </c>
      <c r="E104" s="10">
        <v>405044</v>
      </c>
      <c r="F104" s="10">
        <v>6688971</v>
      </c>
      <c r="G104" s="8"/>
      <c r="H104" s="8"/>
      <c r="I104" s="11">
        <v>44068</v>
      </c>
      <c r="J104" s="8" t="s">
        <v>338</v>
      </c>
      <c r="K104" s="8"/>
      <c r="L104" s="8"/>
      <c r="M104" s="8"/>
      <c r="N104" s="8">
        <v>3</v>
      </c>
      <c r="O104" s="8"/>
      <c r="P104" s="8"/>
      <c r="Q104" s="8"/>
      <c r="R104" s="8"/>
      <c r="S104" s="8" t="s">
        <v>240</v>
      </c>
      <c r="T104" s="8"/>
      <c r="U104" s="8" t="s">
        <v>392</v>
      </c>
      <c r="V104" s="8"/>
      <c r="W104" s="8"/>
      <c r="X104" s="8"/>
      <c r="Y104" s="8"/>
      <c r="Z104" s="8"/>
      <c r="AA104" s="8" t="s">
        <v>391</v>
      </c>
      <c r="AB104" s="8"/>
      <c r="AC104" s="8"/>
      <c r="AD104" s="8"/>
      <c r="AE104" s="8">
        <v>1811945</v>
      </c>
      <c r="AF104" s="8" t="s">
        <v>39</v>
      </c>
      <c r="AG104" s="8">
        <v>3.14</v>
      </c>
      <c r="AH104" s="8">
        <v>3.36</v>
      </c>
      <c r="AI104" s="8">
        <v>40.270000000000003</v>
      </c>
      <c r="AJ104" s="8">
        <v>12.48</v>
      </c>
      <c r="AK104" s="8">
        <v>134.4</v>
      </c>
      <c r="AL104" s="8">
        <v>119</v>
      </c>
      <c r="AM104" s="8">
        <v>45.1</v>
      </c>
      <c r="AN104" s="8">
        <v>15</v>
      </c>
      <c r="AO104" s="8">
        <v>324</v>
      </c>
      <c r="AP104" s="8">
        <v>4.8600000000000003</v>
      </c>
      <c r="AQ104" s="8">
        <v>3.6</v>
      </c>
      <c r="AR104" s="8">
        <v>1.8</v>
      </c>
      <c r="AS104" s="8">
        <v>0.7</v>
      </c>
      <c r="AT104" s="8">
        <v>10.1</v>
      </c>
      <c r="AU104" s="8">
        <v>19.100000000000001</v>
      </c>
      <c r="AV104" s="8">
        <v>0.15</v>
      </c>
      <c r="AW104" s="8">
        <v>0.22</v>
      </c>
      <c r="AX104" s="8">
        <v>0.38</v>
      </c>
      <c r="AY104" s="8">
        <v>53</v>
      </c>
      <c r="AZ104" s="8">
        <v>0.35</v>
      </c>
      <c r="BA104" s="8">
        <v>7.9000000000000001E-2</v>
      </c>
      <c r="BB104" s="8">
        <v>29.4</v>
      </c>
      <c r="BC104" s="8">
        <v>62.7</v>
      </c>
      <c r="BD104" s="8">
        <v>1.32</v>
      </c>
      <c r="BE104" s="8">
        <v>65.3</v>
      </c>
      <c r="BF104" s="8">
        <v>7.9000000000000001E-2</v>
      </c>
      <c r="BG104" s="8">
        <v>10</v>
      </c>
      <c r="BH104" s="8">
        <v>3.01</v>
      </c>
      <c r="BI104" s="8">
        <v>2.5000000000000001E-2</v>
      </c>
      <c r="BJ104" s="8">
        <v>0.85</v>
      </c>
      <c r="BK104" s="8">
        <v>0.2</v>
      </c>
      <c r="BL104" s="8">
        <v>7.8</v>
      </c>
      <c r="BM104" s="8">
        <v>0.51</v>
      </c>
      <c r="BN104" s="8">
        <v>0.1</v>
      </c>
      <c r="BO104" s="8">
        <v>2.5</v>
      </c>
      <c r="BP104" s="8">
        <v>0.05</v>
      </c>
      <c r="BQ104" s="8">
        <v>0.03</v>
      </c>
      <c r="BR104" s="8">
        <v>10.8</v>
      </c>
      <c r="BS104" s="8"/>
      <c r="BT104" s="8"/>
      <c r="BU104" s="8"/>
      <c r="BV104" s="8"/>
      <c r="BW104" s="8"/>
      <c r="BX104" s="8">
        <v>0.11899999999999999</v>
      </c>
      <c r="BY104" s="8">
        <v>1.248E-3</v>
      </c>
      <c r="BZ104" s="8">
        <v>1.3440000000000001E-2</v>
      </c>
    </row>
    <row r="105" spans="1:78">
      <c r="A105" s="8">
        <v>1811946</v>
      </c>
      <c r="B105" s="8"/>
      <c r="C105" s="8">
        <v>2020</v>
      </c>
      <c r="D105" s="8" t="s">
        <v>292</v>
      </c>
      <c r="E105" s="10">
        <v>405048</v>
      </c>
      <c r="F105" s="10">
        <v>6688966</v>
      </c>
      <c r="G105" s="8"/>
      <c r="H105" s="8"/>
      <c r="I105" s="11">
        <v>44068</v>
      </c>
      <c r="J105" s="8" t="s">
        <v>338</v>
      </c>
      <c r="K105" s="8"/>
      <c r="L105" s="8"/>
      <c r="M105" s="8"/>
      <c r="N105" s="8">
        <v>3</v>
      </c>
      <c r="O105" s="8"/>
      <c r="P105" s="8"/>
      <c r="Q105" s="8"/>
      <c r="R105" s="8"/>
      <c r="S105" s="8" t="s">
        <v>240</v>
      </c>
      <c r="T105" s="8"/>
      <c r="U105" s="8" t="s">
        <v>381</v>
      </c>
      <c r="V105" s="8"/>
      <c r="W105" s="8"/>
      <c r="X105" s="8"/>
      <c r="Y105" s="8"/>
      <c r="Z105" s="8"/>
      <c r="AA105" s="8" t="s">
        <v>393</v>
      </c>
      <c r="AB105" s="8"/>
      <c r="AC105" s="8"/>
      <c r="AD105" s="8"/>
      <c r="AE105" s="8">
        <v>1811946</v>
      </c>
      <c r="AF105" s="8" t="s">
        <v>39</v>
      </c>
      <c r="AG105" s="8">
        <v>2.54</v>
      </c>
      <c r="AH105" s="8">
        <v>5.27</v>
      </c>
      <c r="AI105" s="8">
        <v>57.5</v>
      </c>
      <c r="AJ105" s="8">
        <v>11.76</v>
      </c>
      <c r="AK105" s="8">
        <v>141.6</v>
      </c>
      <c r="AL105" s="8">
        <v>211</v>
      </c>
      <c r="AM105" s="8">
        <v>50.6</v>
      </c>
      <c r="AN105" s="8">
        <v>16.7</v>
      </c>
      <c r="AO105" s="8">
        <v>439</v>
      </c>
      <c r="AP105" s="8">
        <v>4.63</v>
      </c>
      <c r="AQ105" s="8">
        <v>4.4000000000000004</v>
      </c>
      <c r="AR105" s="8">
        <v>1.7</v>
      </c>
      <c r="AS105" s="8">
        <v>0.6</v>
      </c>
      <c r="AT105" s="8">
        <v>11.9</v>
      </c>
      <c r="AU105" s="8">
        <v>17.100000000000001</v>
      </c>
      <c r="AV105" s="8">
        <v>0.17</v>
      </c>
      <c r="AW105" s="8">
        <v>0.27</v>
      </c>
      <c r="AX105" s="8">
        <v>0.65</v>
      </c>
      <c r="AY105" s="8">
        <v>50</v>
      </c>
      <c r="AZ105" s="8">
        <v>0.23</v>
      </c>
      <c r="BA105" s="8">
        <v>4.3999999999999997E-2</v>
      </c>
      <c r="BB105" s="8">
        <v>33.5</v>
      </c>
      <c r="BC105" s="8">
        <v>60.1</v>
      </c>
      <c r="BD105" s="8">
        <v>1.23</v>
      </c>
      <c r="BE105" s="8">
        <v>55.5</v>
      </c>
      <c r="BF105" s="8">
        <v>6.9000000000000006E-2</v>
      </c>
      <c r="BG105" s="8">
        <v>10</v>
      </c>
      <c r="BH105" s="8">
        <v>2.79</v>
      </c>
      <c r="BI105" s="8">
        <v>2.3E-2</v>
      </c>
      <c r="BJ105" s="8">
        <v>0.73</v>
      </c>
      <c r="BK105" s="8">
        <v>0.3</v>
      </c>
      <c r="BL105" s="8">
        <v>7.1</v>
      </c>
      <c r="BM105" s="8">
        <v>0.47</v>
      </c>
      <c r="BN105" s="8">
        <v>7.0000000000000007E-2</v>
      </c>
      <c r="BO105" s="8">
        <v>2.5</v>
      </c>
      <c r="BP105" s="8">
        <v>0.05</v>
      </c>
      <c r="BQ105" s="8">
        <v>0.04</v>
      </c>
      <c r="BR105" s="8">
        <v>10.3</v>
      </c>
      <c r="BS105" s="8"/>
      <c r="BT105" s="8"/>
      <c r="BU105" s="8"/>
      <c r="BV105" s="8"/>
      <c r="BW105" s="8"/>
      <c r="BX105" s="8">
        <v>0.21099999999999999</v>
      </c>
      <c r="BY105" s="8">
        <v>1.176E-3</v>
      </c>
      <c r="BZ105" s="8">
        <v>1.4159999999999999E-2</v>
      </c>
    </row>
    <row r="106" spans="1:78">
      <c r="A106" s="8">
        <v>1811947</v>
      </c>
      <c r="B106" s="8"/>
      <c r="C106" s="8">
        <v>2020</v>
      </c>
      <c r="D106" s="8" t="s">
        <v>292</v>
      </c>
      <c r="E106" s="10">
        <v>405050</v>
      </c>
      <c r="F106" s="10">
        <v>6688964</v>
      </c>
      <c r="G106" s="8"/>
      <c r="H106" s="8"/>
      <c r="I106" s="11">
        <v>44068</v>
      </c>
      <c r="J106" s="8" t="s">
        <v>338</v>
      </c>
      <c r="K106" s="8"/>
      <c r="L106" s="8"/>
      <c r="M106" s="8"/>
      <c r="N106" s="8">
        <v>3</v>
      </c>
      <c r="O106" s="8"/>
      <c r="P106" s="8"/>
      <c r="Q106" s="8"/>
      <c r="R106" s="8"/>
      <c r="S106" s="8" t="s">
        <v>240</v>
      </c>
      <c r="T106" s="8"/>
      <c r="U106" s="8" t="s">
        <v>381</v>
      </c>
      <c r="V106" s="8"/>
      <c r="W106" s="8"/>
      <c r="X106" s="8"/>
      <c r="Y106" s="8"/>
      <c r="Z106" s="8"/>
      <c r="AA106" s="8" t="s">
        <v>394</v>
      </c>
      <c r="AB106" s="8"/>
      <c r="AC106" s="8"/>
      <c r="AD106" s="8"/>
      <c r="AE106" s="8">
        <v>1811947</v>
      </c>
      <c r="AF106" s="8" t="s">
        <v>39</v>
      </c>
      <c r="AG106" s="8">
        <v>2.74</v>
      </c>
      <c r="AH106" s="8">
        <v>1.47</v>
      </c>
      <c r="AI106" s="8">
        <v>38.53</v>
      </c>
      <c r="AJ106" s="8">
        <v>6.54</v>
      </c>
      <c r="AK106" s="8">
        <v>65.5</v>
      </c>
      <c r="AL106" s="8">
        <v>56</v>
      </c>
      <c r="AM106" s="8">
        <v>58.1</v>
      </c>
      <c r="AN106" s="8">
        <v>18.8</v>
      </c>
      <c r="AO106" s="8">
        <v>262</v>
      </c>
      <c r="AP106" s="8">
        <v>4.58</v>
      </c>
      <c r="AQ106" s="8">
        <v>0.9</v>
      </c>
      <c r="AR106" s="8">
        <v>1.2</v>
      </c>
      <c r="AS106" s="8">
        <v>0.7</v>
      </c>
      <c r="AT106" s="8">
        <v>11.2</v>
      </c>
      <c r="AU106" s="8">
        <v>17.3</v>
      </c>
      <c r="AV106" s="8">
        <v>0.04</v>
      </c>
      <c r="AW106" s="8">
        <v>0.02</v>
      </c>
      <c r="AX106" s="8">
        <v>0.43</v>
      </c>
      <c r="AY106" s="8">
        <v>78</v>
      </c>
      <c r="AZ106" s="8">
        <v>0.21</v>
      </c>
      <c r="BA106" s="8">
        <v>5.8000000000000003E-2</v>
      </c>
      <c r="BB106" s="8">
        <v>21</v>
      </c>
      <c r="BC106" s="8">
        <v>68.7</v>
      </c>
      <c r="BD106" s="8">
        <v>1.3</v>
      </c>
      <c r="BE106" s="8">
        <v>102.8</v>
      </c>
      <c r="BF106" s="8">
        <v>0.19500000000000001</v>
      </c>
      <c r="BG106" s="8">
        <v>10</v>
      </c>
      <c r="BH106" s="8">
        <v>2.87</v>
      </c>
      <c r="BI106" s="8">
        <v>4.4999999999999998E-2</v>
      </c>
      <c r="BJ106" s="8">
        <v>1.54</v>
      </c>
      <c r="BK106" s="8">
        <v>0.5</v>
      </c>
      <c r="BL106" s="8">
        <v>10.9</v>
      </c>
      <c r="BM106" s="8">
        <v>0.82</v>
      </c>
      <c r="BN106" s="8">
        <v>0.64</v>
      </c>
      <c r="BO106" s="8">
        <v>2.5</v>
      </c>
      <c r="BP106" s="8">
        <v>0.2</v>
      </c>
      <c r="BQ106" s="8">
        <v>0.05</v>
      </c>
      <c r="BR106" s="8">
        <v>12.5</v>
      </c>
      <c r="BS106" s="8"/>
      <c r="BT106" s="8"/>
      <c r="BU106" s="8"/>
      <c r="BV106" s="8"/>
      <c r="BW106" s="8"/>
      <c r="BX106" s="8">
        <v>5.6000000000000001E-2</v>
      </c>
      <c r="BY106" s="8">
        <v>6.5399999999999996E-4</v>
      </c>
      <c r="BZ106" s="8">
        <v>6.5500000000000003E-3</v>
      </c>
    </row>
    <row r="107" spans="1:78">
      <c r="A107" s="8">
        <v>1811948</v>
      </c>
      <c r="B107" s="8"/>
      <c r="C107" s="8">
        <v>2020</v>
      </c>
      <c r="D107" s="8" t="s">
        <v>292</v>
      </c>
      <c r="E107" s="10">
        <v>405166</v>
      </c>
      <c r="F107" s="10">
        <v>6689022</v>
      </c>
      <c r="G107" s="8"/>
      <c r="H107" s="8"/>
      <c r="I107" s="11">
        <v>44068</v>
      </c>
      <c r="J107" s="8" t="s">
        <v>338</v>
      </c>
      <c r="K107" s="8"/>
      <c r="L107" s="8"/>
      <c r="M107" s="8"/>
      <c r="N107" s="8">
        <v>1.5</v>
      </c>
      <c r="O107" s="8"/>
      <c r="P107" s="8"/>
      <c r="Q107" s="8"/>
      <c r="R107" s="8"/>
      <c r="S107" s="8" t="s">
        <v>240</v>
      </c>
      <c r="T107" s="8"/>
      <c r="U107" s="8" t="s">
        <v>381</v>
      </c>
      <c r="V107" s="8"/>
      <c r="W107" s="8"/>
      <c r="X107" s="8"/>
      <c r="Y107" s="8"/>
      <c r="Z107" s="8"/>
      <c r="AA107" s="8" t="s">
        <v>395</v>
      </c>
      <c r="AB107" s="8"/>
      <c r="AC107" s="8"/>
      <c r="AD107" s="8"/>
      <c r="AE107" s="8">
        <v>1811948</v>
      </c>
      <c r="AF107" s="8" t="s">
        <v>39</v>
      </c>
      <c r="AG107" s="8">
        <v>1.73</v>
      </c>
      <c r="AH107" s="8">
        <v>0.75</v>
      </c>
      <c r="AI107" s="8">
        <v>240.56</v>
      </c>
      <c r="AJ107" s="8">
        <v>10000</v>
      </c>
      <c r="AK107" s="8">
        <v>10000</v>
      </c>
      <c r="AL107" s="8">
        <v>100000</v>
      </c>
      <c r="AM107" s="8">
        <v>32</v>
      </c>
      <c r="AN107" s="8">
        <v>8.6999999999999993</v>
      </c>
      <c r="AO107" s="8">
        <v>2153</v>
      </c>
      <c r="AP107" s="8">
        <v>2.75</v>
      </c>
      <c r="AQ107" s="8">
        <v>67.599999999999994</v>
      </c>
      <c r="AR107" s="8">
        <v>1</v>
      </c>
      <c r="AS107" s="8">
        <v>1.9</v>
      </c>
      <c r="AT107" s="8">
        <v>13.1</v>
      </c>
      <c r="AU107" s="8">
        <v>192.2</v>
      </c>
      <c r="AV107" s="8">
        <v>63.26</v>
      </c>
      <c r="AW107" s="8">
        <v>20.38</v>
      </c>
      <c r="AX107" s="8">
        <v>2.62</v>
      </c>
      <c r="AY107" s="8">
        <v>25</v>
      </c>
      <c r="AZ107" s="8">
        <v>5.69</v>
      </c>
      <c r="BA107" s="8">
        <v>5.2999999999999999E-2</v>
      </c>
      <c r="BB107" s="8">
        <v>38</v>
      </c>
      <c r="BC107" s="8">
        <v>35.200000000000003</v>
      </c>
      <c r="BD107" s="8">
        <v>0.55000000000000004</v>
      </c>
      <c r="BE107" s="8">
        <v>25.5</v>
      </c>
      <c r="BF107" s="8">
        <v>6.0000000000000001E-3</v>
      </c>
      <c r="BG107" s="8">
        <v>10</v>
      </c>
      <c r="BH107" s="8">
        <v>2.11</v>
      </c>
      <c r="BI107" s="8">
        <v>0.02</v>
      </c>
      <c r="BJ107" s="8">
        <v>0.11</v>
      </c>
      <c r="BK107" s="8">
        <v>0.2</v>
      </c>
      <c r="BL107" s="8">
        <v>6.6</v>
      </c>
      <c r="BM107" s="8">
        <v>0.12</v>
      </c>
      <c r="BN107" s="8">
        <v>1.34</v>
      </c>
      <c r="BO107" s="8">
        <v>2.5</v>
      </c>
      <c r="BP107" s="8">
        <v>0.3</v>
      </c>
      <c r="BQ107" s="8">
        <v>0.01</v>
      </c>
      <c r="BR107" s="8">
        <v>6.2</v>
      </c>
      <c r="BS107" s="8">
        <v>185</v>
      </c>
      <c r="BT107" s="8"/>
      <c r="BU107" s="8"/>
      <c r="BV107" s="8"/>
      <c r="BW107" s="8"/>
      <c r="BX107" s="8">
        <v>185</v>
      </c>
      <c r="BY107" s="8">
        <v>1</v>
      </c>
      <c r="BZ107" s="8">
        <v>1</v>
      </c>
    </row>
    <row r="108" spans="1:78">
      <c r="A108" s="8">
        <v>1811949</v>
      </c>
      <c r="B108" s="8"/>
      <c r="C108" s="8">
        <v>2020</v>
      </c>
      <c r="D108" s="8" t="s">
        <v>292</v>
      </c>
      <c r="E108" s="10">
        <v>405231</v>
      </c>
      <c r="F108" s="10">
        <v>6689001</v>
      </c>
      <c r="G108" s="8"/>
      <c r="H108" s="8"/>
      <c r="I108" s="11">
        <v>44068</v>
      </c>
      <c r="J108" s="8" t="s">
        <v>338</v>
      </c>
      <c r="K108" s="8"/>
      <c r="L108" s="8"/>
      <c r="M108" s="8"/>
      <c r="N108" s="8">
        <v>3</v>
      </c>
      <c r="O108" s="8"/>
      <c r="P108" s="8"/>
      <c r="Q108" s="8" t="s">
        <v>257</v>
      </c>
      <c r="R108" s="8"/>
      <c r="S108" s="8" t="s">
        <v>255</v>
      </c>
      <c r="T108" s="8"/>
      <c r="U108" s="8" t="s">
        <v>389</v>
      </c>
      <c r="V108" s="8" t="s">
        <v>396</v>
      </c>
      <c r="W108" s="8"/>
      <c r="X108" s="8"/>
      <c r="Y108" s="8"/>
      <c r="Z108" s="8"/>
      <c r="AA108" s="8" t="s">
        <v>397</v>
      </c>
      <c r="AB108" s="8"/>
      <c r="AC108" s="8"/>
      <c r="AD108" s="8"/>
      <c r="AE108" s="8">
        <v>1811949</v>
      </c>
      <c r="AF108" s="8" t="s">
        <v>39</v>
      </c>
      <c r="AG108" s="8">
        <v>1.26</v>
      </c>
      <c r="AH108" s="8">
        <v>6.56</v>
      </c>
      <c r="AI108" s="8">
        <v>107.84</v>
      </c>
      <c r="AJ108" s="8">
        <v>2881.21</v>
      </c>
      <c r="AK108" s="8">
        <v>10000</v>
      </c>
      <c r="AL108" s="8">
        <v>33187</v>
      </c>
      <c r="AM108" s="8">
        <v>11</v>
      </c>
      <c r="AN108" s="8">
        <v>4.4000000000000004</v>
      </c>
      <c r="AO108" s="8">
        <v>10000</v>
      </c>
      <c r="AP108" s="8">
        <v>19.21</v>
      </c>
      <c r="AQ108" s="8">
        <v>2215.1999999999998</v>
      </c>
      <c r="AR108" s="8">
        <v>1.1000000000000001</v>
      </c>
      <c r="AS108" s="8">
        <v>2.7</v>
      </c>
      <c r="AT108" s="8">
        <v>3.5</v>
      </c>
      <c r="AU108" s="8">
        <v>46.3</v>
      </c>
      <c r="AV108" s="8">
        <v>290.57</v>
      </c>
      <c r="AW108" s="8">
        <v>11.93</v>
      </c>
      <c r="AX108" s="8">
        <v>8.19</v>
      </c>
      <c r="AY108" s="8">
        <v>10</v>
      </c>
      <c r="AZ108" s="8">
        <v>0.43</v>
      </c>
      <c r="BA108" s="8">
        <v>0.03</v>
      </c>
      <c r="BB108" s="8">
        <v>6.1</v>
      </c>
      <c r="BC108" s="8">
        <v>8.8000000000000007</v>
      </c>
      <c r="BD108" s="8">
        <v>0.26</v>
      </c>
      <c r="BE108" s="8">
        <v>6.3</v>
      </c>
      <c r="BF108" s="8">
        <v>3.0000000000000001E-3</v>
      </c>
      <c r="BG108" s="8">
        <v>10</v>
      </c>
      <c r="BH108" s="8">
        <v>0.48</v>
      </c>
      <c r="BI108" s="8">
        <v>2E-3</v>
      </c>
      <c r="BJ108" s="8">
        <v>0.12</v>
      </c>
      <c r="BK108" s="8">
        <v>0.5</v>
      </c>
      <c r="BL108" s="8">
        <v>4.0999999999999996</v>
      </c>
      <c r="BM108" s="8">
        <v>0.16</v>
      </c>
      <c r="BN108" s="8">
        <v>2.98</v>
      </c>
      <c r="BO108" s="8">
        <v>41</v>
      </c>
      <c r="BP108" s="8">
        <v>1</v>
      </c>
      <c r="BQ108" s="8">
        <v>0.11</v>
      </c>
      <c r="BR108" s="8">
        <v>3.3</v>
      </c>
      <c r="BS108" s="8"/>
      <c r="BT108" s="8"/>
      <c r="BU108" s="8"/>
      <c r="BV108" s="8"/>
      <c r="BW108" s="8"/>
      <c r="BX108" s="8">
        <v>33.186999999999998</v>
      </c>
      <c r="BY108" s="8">
        <v>0.28812100000000002</v>
      </c>
      <c r="BZ108" s="8">
        <v>1</v>
      </c>
    </row>
    <row r="109" spans="1:78">
      <c r="A109" s="8">
        <v>1811950</v>
      </c>
      <c r="B109" s="8"/>
      <c r="C109" s="8">
        <v>2020</v>
      </c>
      <c r="D109" s="8" t="s">
        <v>9</v>
      </c>
      <c r="E109" s="10">
        <v>405214</v>
      </c>
      <c r="F109" s="10">
        <v>6688982</v>
      </c>
      <c r="G109" s="8"/>
      <c r="H109" s="8"/>
      <c r="I109" s="11">
        <v>44068</v>
      </c>
      <c r="J109" s="8" t="s">
        <v>338</v>
      </c>
      <c r="K109" s="8"/>
      <c r="L109" s="8"/>
      <c r="M109" s="8"/>
      <c r="N109" s="8"/>
      <c r="O109" s="8"/>
      <c r="P109" s="8"/>
      <c r="Q109" s="8" t="s">
        <v>257</v>
      </c>
      <c r="R109" s="8"/>
      <c r="S109" s="8" t="s">
        <v>268</v>
      </c>
      <c r="T109" s="8"/>
      <c r="U109" s="8"/>
      <c r="V109" s="8"/>
      <c r="W109" s="8"/>
      <c r="X109" s="8"/>
      <c r="Y109" s="8"/>
      <c r="Z109" s="8"/>
      <c r="AA109" s="8" t="s">
        <v>398</v>
      </c>
      <c r="AB109" s="8"/>
      <c r="AC109" s="8"/>
      <c r="AD109" s="8"/>
      <c r="AE109" s="8">
        <v>1811950</v>
      </c>
      <c r="AF109" s="8" t="s">
        <v>39</v>
      </c>
      <c r="AG109" s="8">
        <v>0.9</v>
      </c>
      <c r="AH109" s="8">
        <v>4.08</v>
      </c>
      <c r="AI109" s="8">
        <v>476.88</v>
      </c>
      <c r="AJ109" s="8">
        <v>10000</v>
      </c>
      <c r="AK109" s="8">
        <v>10000</v>
      </c>
      <c r="AL109" s="8">
        <v>100000</v>
      </c>
      <c r="AM109" s="8">
        <v>21.3</v>
      </c>
      <c r="AN109" s="8">
        <v>9.8000000000000007</v>
      </c>
      <c r="AO109" s="8">
        <v>10000</v>
      </c>
      <c r="AP109" s="8">
        <v>7.91</v>
      </c>
      <c r="AQ109" s="8">
        <v>10000</v>
      </c>
      <c r="AR109" s="8">
        <v>0.7</v>
      </c>
      <c r="AS109" s="8">
        <v>54</v>
      </c>
      <c r="AT109" s="8">
        <v>5.5</v>
      </c>
      <c r="AU109" s="8">
        <v>71.900000000000006</v>
      </c>
      <c r="AV109" s="8">
        <v>277.49</v>
      </c>
      <c r="AW109" s="8">
        <v>133.91999999999999</v>
      </c>
      <c r="AX109" s="8">
        <v>13.73</v>
      </c>
      <c r="AY109" s="8">
        <v>6</v>
      </c>
      <c r="AZ109" s="8">
        <v>1.04</v>
      </c>
      <c r="BA109" s="8">
        <v>2.1000000000000001E-2</v>
      </c>
      <c r="BB109" s="8">
        <v>10.4</v>
      </c>
      <c r="BC109" s="8">
        <v>5.5</v>
      </c>
      <c r="BD109" s="8">
        <v>0.19</v>
      </c>
      <c r="BE109" s="8">
        <v>11.6</v>
      </c>
      <c r="BF109" s="8">
        <v>1E-3</v>
      </c>
      <c r="BG109" s="8">
        <v>10</v>
      </c>
      <c r="BH109" s="8">
        <v>0.49</v>
      </c>
      <c r="BI109" s="8">
        <v>3.0000000000000001E-3</v>
      </c>
      <c r="BJ109" s="8">
        <v>0.21</v>
      </c>
      <c r="BK109" s="8">
        <v>2.7</v>
      </c>
      <c r="BL109" s="8">
        <v>4.4000000000000004</v>
      </c>
      <c r="BM109" s="8">
        <v>0.33</v>
      </c>
      <c r="BN109" s="8">
        <v>4.03</v>
      </c>
      <c r="BO109" s="8">
        <v>46</v>
      </c>
      <c r="BP109" s="8">
        <v>1.4</v>
      </c>
      <c r="BQ109" s="8">
        <v>0.19</v>
      </c>
      <c r="BR109" s="8">
        <v>2.6</v>
      </c>
      <c r="BS109" s="8">
        <v>287</v>
      </c>
      <c r="BT109" s="8"/>
      <c r="BU109" s="8"/>
      <c r="BV109" s="8"/>
      <c r="BW109" s="8"/>
      <c r="BX109" s="8">
        <v>287</v>
      </c>
      <c r="BY109" s="8">
        <v>1</v>
      </c>
      <c r="BZ109" s="8">
        <v>1</v>
      </c>
    </row>
    <row r="110" spans="1:78">
      <c r="A110" s="8">
        <v>2063951</v>
      </c>
      <c r="B110" s="8"/>
      <c r="C110" s="8">
        <v>2020</v>
      </c>
      <c r="D110" s="8" t="s">
        <v>9</v>
      </c>
      <c r="E110" s="8">
        <v>404158</v>
      </c>
      <c r="F110" s="8">
        <v>6689543</v>
      </c>
      <c r="G110" s="8">
        <v>1435</v>
      </c>
      <c r="H110" s="8"/>
      <c r="I110" s="11">
        <v>44069</v>
      </c>
      <c r="J110" s="8" t="s">
        <v>338</v>
      </c>
      <c r="K110" s="8"/>
      <c r="L110" s="8"/>
      <c r="M110" s="8"/>
      <c r="N110" s="8"/>
      <c r="O110" s="8"/>
      <c r="P110" s="8"/>
      <c r="Q110" s="8" t="s">
        <v>257</v>
      </c>
      <c r="R110" s="8"/>
      <c r="S110" s="8" t="s">
        <v>240</v>
      </c>
      <c r="T110" s="8"/>
      <c r="U110" s="8" t="s">
        <v>389</v>
      </c>
      <c r="V110" s="8" t="s">
        <v>266</v>
      </c>
      <c r="W110" s="8" t="s">
        <v>283</v>
      </c>
      <c r="X110" s="8"/>
      <c r="Y110" s="8"/>
      <c r="Z110" s="8"/>
      <c r="AA110" s="8" t="s">
        <v>399</v>
      </c>
      <c r="AB110" s="8"/>
      <c r="AC110" s="8"/>
      <c r="AD110" s="8"/>
      <c r="AE110" s="8">
        <v>2063951</v>
      </c>
      <c r="AF110" s="8" t="s">
        <v>39</v>
      </c>
      <c r="AG110" s="8">
        <v>3.15</v>
      </c>
      <c r="AH110" s="8">
        <v>8.15</v>
      </c>
      <c r="AI110" s="8">
        <v>17.96</v>
      </c>
      <c r="AJ110" s="8">
        <v>16.73</v>
      </c>
      <c r="AK110" s="8">
        <v>316.39999999999998</v>
      </c>
      <c r="AL110" s="8">
        <v>236</v>
      </c>
      <c r="AM110" s="8">
        <v>35.200000000000003</v>
      </c>
      <c r="AN110" s="8">
        <v>9.6999999999999993</v>
      </c>
      <c r="AO110" s="8">
        <v>4764</v>
      </c>
      <c r="AP110" s="8">
        <v>4.9400000000000004</v>
      </c>
      <c r="AQ110" s="8">
        <v>14.7</v>
      </c>
      <c r="AR110" s="8">
        <v>2.5</v>
      </c>
      <c r="AS110" s="8">
        <v>3.7</v>
      </c>
      <c r="AT110" s="8">
        <v>12.3</v>
      </c>
      <c r="AU110" s="8">
        <v>91.4</v>
      </c>
      <c r="AV110" s="8">
        <v>1.43</v>
      </c>
      <c r="AW110" s="8">
        <v>0.32</v>
      </c>
      <c r="AX110" s="8">
        <v>5.42</v>
      </c>
      <c r="AY110" s="8">
        <v>30</v>
      </c>
      <c r="AZ110" s="8">
        <v>3.69</v>
      </c>
      <c r="BA110" s="8">
        <v>5.3999999999999999E-2</v>
      </c>
      <c r="BB110" s="8">
        <v>30.6</v>
      </c>
      <c r="BC110" s="8">
        <v>34.6</v>
      </c>
      <c r="BD110" s="8">
        <v>0.45</v>
      </c>
      <c r="BE110" s="8">
        <v>105.2</v>
      </c>
      <c r="BF110" s="8">
        <v>7.6999999999999999E-2</v>
      </c>
      <c r="BG110" s="8">
        <v>10</v>
      </c>
      <c r="BH110" s="8">
        <v>2.61</v>
      </c>
      <c r="BI110" s="8">
        <v>4.3999999999999997E-2</v>
      </c>
      <c r="BJ110" s="8">
        <v>0.04</v>
      </c>
      <c r="BK110" s="8">
        <v>99.7</v>
      </c>
      <c r="BL110" s="8">
        <v>4.7</v>
      </c>
      <c r="BM110" s="8">
        <v>0.14000000000000001</v>
      </c>
      <c r="BN110" s="8">
        <v>0.02</v>
      </c>
      <c r="BO110" s="8">
        <v>2.5</v>
      </c>
      <c r="BP110" s="8">
        <v>0.2</v>
      </c>
      <c r="BQ110" s="8">
        <v>0.2</v>
      </c>
      <c r="BR110" s="8">
        <v>14.3</v>
      </c>
      <c r="BS110" s="8"/>
      <c r="BT110" s="8"/>
      <c r="BU110" s="8"/>
      <c r="BV110" s="8"/>
      <c r="BW110" s="8"/>
      <c r="BX110" s="8">
        <v>0.23599999999999999</v>
      </c>
      <c r="BY110" s="8">
        <v>1.673E-3</v>
      </c>
      <c r="BZ110" s="8">
        <v>3.1639999999999995E-2</v>
      </c>
    </row>
    <row r="111" spans="1:78">
      <c r="A111" s="8">
        <v>2063952</v>
      </c>
      <c r="B111" s="8"/>
      <c r="C111" s="8">
        <v>2020</v>
      </c>
      <c r="D111" s="8" t="s">
        <v>9</v>
      </c>
      <c r="E111" s="8">
        <v>404163</v>
      </c>
      <c r="F111" s="8">
        <v>6689521</v>
      </c>
      <c r="G111" s="8">
        <v>1440</v>
      </c>
      <c r="H111" s="8"/>
      <c r="I111" s="11">
        <v>44069</v>
      </c>
      <c r="J111" s="8" t="s">
        <v>338</v>
      </c>
      <c r="K111" s="8"/>
      <c r="L111" s="8"/>
      <c r="M111" s="8"/>
      <c r="N111" s="8"/>
      <c r="O111" s="8"/>
      <c r="P111" s="8"/>
      <c r="Q111" s="8"/>
      <c r="R111" s="8"/>
      <c r="S111" s="8" t="s">
        <v>240</v>
      </c>
      <c r="T111" s="8"/>
      <c r="U111" s="8"/>
      <c r="V111" s="8" t="s">
        <v>282</v>
      </c>
      <c r="W111" s="8" t="s">
        <v>283</v>
      </c>
      <c r="X111" s="8"/>
      <c r="Y111" s="8"/>
      <c r="Z111" s="8"/>
      <c r="AA111" s="8" t="s">
        <v>400</v>
      </c>
      <c r="AB111" s="8"/>
      <c r="AC111" s="8"/>
      <c r="AD111" s="8"/>
      <c r="AE111" s="8">
        <v>2063952</v>
      </c>
      <c r="AF111" s="8" t="s">
        <v>39</v>
      </c>
      <c r="AG111" s="8">
        <v>3.34</v>
      </c>
      <c r="AH111" s="8">
        <v>4.45</v>
      </c>
      <c r="AI111" s="8">
        <v>59.21</v>
      </c>
      <c r="AJ111" s="8">
        <v>4501.17</v>
      </c>
      <c r="AK111" s="8">
        <v>8365.7999999999993</v>
      </c>
      <c r="AL111" s="8">
        <v>12274</v>
      </c>
      <c r="AM111" s="8">
        <v>68.8</v>
      </c>
      <c r="AN111" s="8">
        <v>22.1</v>
      </c>
      <c r="AO111" s="8">
        <v>10000</v>
      </c>
      <c r="AP111" s="8">
        <v>9.4700000000000006</v>
      </c>
      <c r="AQ111" s="8">
        <v>172.4</v>
      </c>
      <c r="AR111" s="8">
        <v>2.8</v>
      </c>
      <c r="AS111" s="8">
        <v>0.5</v>
      </c>
      <c r="AT111" s="8">
        <v>13.6</v>
      </c>
      <c r="AU111" s="8">
        <v>30.3</v>
      </c>
      <c r="AV111" s="8">
        <v>27.82</v>
      </c>
      <c r="AW111" s="8">
        <v>9.6199999999999992</v>
      </c>
      <c r="AX111" s="8">
        <v>1.27</v>
      </c>
      <c r="AY111" s="8">
        <v>26</v>
      </c>
      <c r="AZ111" s="8">
        <v>1.01</v>
      </c>
      <c r="BA111" s="8">
        <v>6.9000000000000006E-2</v>
      </c>
      <c r="BB111" s="8">
        <v>36.1</v>
      </c>
      <c r="BC111" s="8">
        <v>30.9</v>
      </c>
      <c r="BD111" s="8">
        <v>0.46</v>
      </c>
      <c r="BE111" s="8">
        <v>68</v>
      </c>
      <c r="BF111" s="8">
        <v>2E-3</v>
      </c>
      <c r="BG111" s="8">
        <v>10</v>
      </c>
      <c r="BH111" s="8">
        <v>1.1599999999999999</v>
      </c>
      <c r="BI111" s="8">
        <v>4.0000000000000001E-3</v>
      </c>
      <c r="BJ111" s="8">
        <v>0.32</v>
      </c>
      <c r="BK111" s="8">
        <v>31.1</v>
      </c>
      <c r="BL111" s="8">
        <v>10.1</v>
      </c>
      <c r="BM111" s="8">
        <v>0.34</v>
      </c>
      <c r="BN111" s="8">
        <v>0.46</v>
      </c>
      <c r="BO111" s="8">
        <v>2.5</v>
      </c>
      <c r="BP111" s="8">
        <v>0.3</v>
      </c>
      <c r="BQ111" s="8">
        <v>0.04</v>
      </c>
      <c r="BR111" s="8">
        <v>4.5999999999999996</v>
      </c>
      <c r="BS111" s="8"/>
      <c r="BT111" s="8"/>
      <c r="BU111" s="8"/>
      <c r="BV111" s="8"/>
      <c r="BW111" s="8"/>
      <c r="BX111" s="8">
        <v>12.273999999999999</v>
      </c>
      <c r="BY111" s="8">
        <v>0.45011699999999999</v>
      </c>
      <c r="BZ111" s="8">
        <v>0.83657999999999988</v>
      </c>
    </row>
    <row r="112" spans="1:78">
      <c r="A112" s="8">
        <v>2063953</v>
      </c>
      <c r="B112" s="8"/>
      <c r="C112" s="8">
        <v>2020</v>
      </c>
      <c r="D112" s="8" t="s">
        <v>9</v>
      </c>
      <c r="E112" s="8">
        <v>404163</v>
      </c>
      <c r="F112" s="8">
        <v>6689522</v>
      </c>
      <c r="G112" s="8">
        <v>1454</v>
      </c>
      <c r="H112" s="8"/>
      <c r="I112" s="11">
        <v>44069</v>
      </c>
      <c r="J112" s="8" t="s">
        <v>338</v>
      </c>
      <c r="K112" s="8"/>
      <c r="L112" s="8"/>
      <c r="M112" s="8"/>
      <c r="N112" s="8"/>
      <c r="O112" s="8"/>
      <c r="P112" s="8"/>
      <c r="Q112" s="8"/>
      <c r="R112" s="8"/>
      <c r="S112" s="8" t="s">
        <v>240</v>
      </c>
      <c r="T112" s="8"/>
      <c r="U112" s="8"/>
      <c r="V112" s="8"/>
      <c r="W112" s="8"/>
      <c r="X112" s="8"/>
      <c r="Y112" s="8"/>
      <c r="Z112" s="8"/>
      <c r="AA112" s="8" t="s">
        <v>401</v>
      </c>
      <c r="AB112" s="8"/>
      <c r="AC112" s="8"/>
      <c r="AD112" s="8"/>
      <c r="AE112" s="8">
        <v>2063953</v>
      </c>
      <c r="AF112" s="8" t="s">
        <v>39</v>
      </c>
      <c r="AG112" s="8">
        <v>2.68</v>
      </c>
      <c r="AH112" s="8">
        <v>45.15</v>
      </c>
      <c r="AI112" s="8">
        <v>612.89</v>
      </c>
      <c r="AJ112" s="8">
        <v>6.88</v>
      </c>
      <c r="AK112" s="8">
        <v>118.4</v>
      </c>
      <c r="AL112" s="8">
        <v>1884</v>
      </c>
      <c r="AM112" s="8">
        <v>47.2</v>
      </c>
      <c r="AN112" s="8">
        <v>31.8</v>
      </c>
      <c r="AO112" s="8">
        <v>3708</v>
      </c>
      <c r="AP112" s="8">
        <v>13.39</v>
      </c>
      <c r="AQ112" s="8">
        <v>1.8</v>
      </c>
      <c r="AR112" s="8">
        <v>6</v>
      </c>
      <c r="AS112" s="8">
        <v>4.8</v>
      </c>
      <c r="AT112" s="8">
        <v>8.1999999999999993</v>
      </c>
      <c r="AU112" s="8">
        <v>37.299999999999997</v>
      </c>
      <c r="AV112" s="8">
        <v>0.5</v>
      </c>
      <c r="AW112" s="8">
        <v>1.25</v>
      </c>
      <c r="AX112" s="8">
        <v>4.71</v>
      </c>
      <c r="AY112" s="8">
        <v>39</v>
      </c>
      <c r="AZ112" s="8">
        <v>3.19</v>
      </c>
      <c r="BA112" s="8">
        <v>6.8000000000000005E-2</v>
      </c>
      <c r="BB112" s="8">
        <v>23.9</v>
      </c>
      <c r="BC112" s="8">
        <v>44.3</v>
      </c>
      <c r="BD112" s="8">
        <v>0.56000000000000005</v>
      </c>
      <c r="BE112" s="8">
        <v>49.4</v>
      </c>
      <c r="BF112" s="8">
        <v>4.9000000000000002E-2</v>
      </c>
      <c r="BG112" s="8">
        <v>10</v>
      </c>
      <c r="BH112" s="8">
        <v>2.98</v>
      </c>
      <c r="BI112" s="8">
        <v>1.9E-2</v>
      </c>
      <c r="BJ112" s="8">
        <v>0.08</v>
      </c>
      <c r="BK112" s="8">
        <v>100</v>
      </c>
      <c r="BL112" s="8">
        <v>6.2</v>
      </c>
      <c r="BM112" s="8">
        <v>0.23</v>
      </c>
      <c r="BN112" s="8">
        <v>1.33</v>
      </c>
      <c r="BO112" s="8">
        <v>2.5</v>
      </c>
      <c r="BP112" s="8">
        <v>0.6</v>
      </c>
      <c r="BQ112" s="8">
        <v>0.1</v>
      </c>
      <c r="BR112" s="8">
        <v>23.5</v>
      </c>
      <c r="BS112" s="8"/>
      <c r="BT112" s="8"/>
      <c r="BU112" s="8"/>
      <c r="BV112" s="8"/>
      <c r="BW112" s="8"/>
      <c r="BX112" s="8">
        <v>1.8839999999999999</v>
      </c>
      <c r="BY112" s="8">
        <v>6.8800000000000003E-4</v>
      </c>
      <c r="BZ112" s="8">
        <v>1.184E-2</v>
      </c>
    </row>
    <row r="113" spans="1:78">
      <c r="A113" s="8">
        <v>2063954</v>
      </c>
      <c r="B113" s="8"/>
      <c r="C113" s="8">
        <v>2020</v>
      </c>
      <c r="D113" s="8" t="s">
        <v>9</v>
      </c>
      <c r="E113" s="8">
        <v>404160</v>
      </c>
      <c r="F113" s="8">
        <v>6689510</v>
      </c>
      <c r="G113" s="8">
        <v>1442</v>
      </c>
      <c r="H113" s="8"/>
      <c r="I113" s="11">
        <v>44069</v>
      </c>
      <c r="J113" s="8" t="s">
        <v>338</v>
      </c>
      <c r="K113" s="8"/>
      <c r="L113" s="8"/>
      <c r="M113" s="8"/>
      <c r="N113" s="8"/>
      <c r="O113" s="8"/>
      <c r="P113" s="8"/>
      <c r="Q113" s="8"/>
      <c r="R113" s="8"/>
      <c r="S113" s="8" t="s">
        <v>240</v>
      </c>
      <c r="T113" s="8"/>
      <c r="U113" s="8" t="s">
        <v>389</v>
      </c>
      <c r="V113" s="8" t="s">
        <v>266</v>
      </c>
      <c r="W113" s="8">
        <v>1</v>
      </c>
      <c r="X113" s="8"/>
      <c r="Y113" s="8"/>
      <c r="Z113" s="8"/>
      <c r="AA113" s="8" t="s">
        <v>402</v>
      </c>
      <c r="AB113" s="8"/>
      <c r="AC113" s="8"/>
      <c r="AD113" s="8"/>
      <c r="AE113" s="8">
        <v>2063954</v>
      </c>
      <c r="AF113" s="8" t="s">
        <v>39</v>
      </c>
      <c r="AG113" s="8">
        <v>2.6</v>
      </c>
      <c r="AH113" s="8">
        <v>7</v>
      </c>
      <c r="AI113" s="8">
        <v>485.24</v>
      </c>
      <c r="AJ113" s="8">
        <v>20.100000000000001</v>
      </c>
      <c r="AK113" s="8">
        <v>149.9</v>
      </c>
      <c r="AL113" s="8">
        <v>1145</v>
      </c>
      <c r="AM113" s="8">
        <v>53.3</v>
      </c>
      <c r="AN113" s="8">
        <v>28.8</v>
      </c>
      <c r="AO113" s="8">
        <v>2339</v>
      </c>
      <c r="AP113" s="8">
        <v>7.3</v>
      </c>
      <c r="AQ113" s="8">
        <v>4.8</v>
      </c>
      <c r="AR113" s="8">
        <v>2.7</v>
      </c>
      <c r="AS113" s="8">
        <v>3.2</v>
      </c>
      <c r="AT113" s="8">
        <v>9.1</v>
      </c>
      <c r="AU113" s="8">
        <v>143.80000000000001</v>
      </c>
      <c r="AV113" s="8">
        <v>0.59</v>
      </c>
      <c r="AW113" s="8">
        <v>0.2</v>
      </c>
      <c r="AX113" s="8">
        <v>0.86</v>
      </c>
      <c r="AY113" s="8">
        <v>42</v>
      </c>
      <c r="AZ113" s="8">
        <v>3.21</v>
      </c>
      <c r="BA113" s="8">
        <v>3.6999999999999998E-2</v>
      </c>
      <c r="BB113" s="8">
        <v>25.8</v>
      </c>
      <c r="BC113" s="8">
        <v>50</v>
      </c>
      <c r="BD113" s="8">
        <v>0.88</v>
      </c>
      <c r="BE113" s="8">
        <v>73.5</v>
      </c>
      <c r="BF113" s="8">
        <v>8.5000000000000006E-2</v>
      </c>
      <c r="BG113" s="8">
        <v>10</v>
      </c>
      <c r="BH113" s="8">
        <v>3.8</v>
      </c>
      <c r="BI113" s="8">
        <v>5.3999999999999999E-2</v>
      </c>
      <c r="BJ113" s="8">
        <v>0.09</v>
      </c>
      <c r="BK113" s="8">
        <v>100</v>
      </c>
      <c r="BL113" s="8">
        <v>4.7</v>
      </c>
      <c r="BM113" s="8">
        <v>0.2</v>
      </c>
      <c r="BN113" s="8">
        <v>0.51</v>
      </c>
      <c r="BO113" s="8">
        <v>2.5</v>
      </c>
      <c r="BP113" s="8">
        <v>0.2</v>
      </c>
      <c r="BQ113" s="8">
        <v>0.01</v>
      </c>
      <c r="BR113" s="8">
        <v>18.899999999999999</v>
      </c>
      <c r="BS113" s="8"/>
      <c r="BT113" s="8"/>
      <c r="BU113" s="8"/>
      <c r="BV113" s="8"/>
      <c r="BW113" s="8"/>
      <c r="BX113" s="8">
        <v>1.145</v>
      </c>
      <c r="BY113" s="8">
        <v>2.0100000000000001E-3</v>
      </c>
      <c r="BZ113" s="8">
        <v>1.499E-2</v>
      </c>
    </row>
    <row r="114" spans="1:78">
      <c r="A114" s="8">
        <v>2063955</v>
      </c>
      <c r="B114" s="8"/>
      <c r="C114" s="8">
        <v>2020</v>
      </c>
      <c r="D114" s="8" t="s">
        <v>292</v>
      </c>
      <c r="E114" s="8">
        <v>404162</v>
      </c>
      <c r="F114" s="8">
        <v>6689494</v>
      </c>
      <c r="G114" s="8">
        <v>1443</v>
      </c>
      <c r="H114" s="8"/>
      <c r="I114" s="11">
        <v>44069</v>
      </c>
      <c r="J114" s="8" t="s">
        <v>338</v>
      </c>
      <c r="K114" s="8"/>
      <c r="L114" s="8"/>
      <c r="M114" s="8"/>
      <c r="N114" s="8">
        <v>3</v>
      </c>
      <c r="O114" s="8"/>
      <c r="P114" s="8"/>
      <c r="Q114" s="8"/>
      <c r="R114" s="8"/>
      <c r="S114" s="8" t="s">
        <v>321</v>
      </c>
      <c r="T114" s="8"/>
      <c r="U114" s="8" t="s">
        <v>392</v>
      </c>
      <c r="V114" s="8"/>
      <c r="W114" s="8"/>
      <c r="X114" s="8"/>
      <c r="Y114" s="8"/>
      <c r="Z114" s="8"/>
      <c r="AA114" s="8" t="s">
        <v>403</v>
      </c>
      <c r="AB114" s="8"/>
      <c r="AC114" s="8"/>
      <c r="AD114" s="8"/>
      <c r="AE114" s="8">
        <v>2063955</v>
      </c>
      <c r="AF114" s="8" t="s">
        <v>39</v>
      </c>
      <c r="AG114" s="8">
        <v>2.2999999999999998</v>
      </c>
      <c r="AH114" s="8">
        <v>2.78</v>
      </c>
      <c r="AI114" s="8">
        <v>70.319999999999993</v>
      </c>
      <c r="AJ114" s="8">
        <v>1630.25</v>
      </c>
      <c r="AK114" s="8">
        <v>3714.5</v>
      </c>
      <c r="AL114" s="8">
        <v>6510</v>
      </c>
      <c r="AM114" s="8">
        <v>50.8</v>
      </c>
      <c r="AN114" s="8">
        <v>11.8</v>
      </c>
      <c r="AO114" s="8">
        <v>4521</v>
      </c>
      <c r="AP114" s="8">
        <v>5.66</v>
      </c>
      <c r="AQ114" s="8">
        <v>111.5</v>
      </c>
      <c r="AR114" s="8">
        <v>1.4</v>
      </c>
      <c r="AS114" s="8">
        <v>1.1000000000000001</v>
      </c>
      <c r="AT114" s="8">
        <v>13.2</v>
      </c>
      <c r="AU114" s="8">
        <v>18.600000000000001</v>
      </c>
      <c r="AV114" s="8">
        <v>16.22</v>
      </c>
      <c r="AW114" s="8">
        <v>3.47</v>
      </c>
      <c r="AX114" s="8">
        <v>1.06</v>
      </c>
      <c r="AY114" s="8">
        <v>30</v>
      </c>
      <c r="AZ114" s="8">
        <v>0.44</v>
      </c>
      <c r="BA114" s="8">
        <v>5.8000000000000003E-2</v>
      </c>
      <c r="BB114" s="8">
        <v>61.7</v>
      </c>
      <c r="BC114" s="8">
        <v>41.4</v>
      </c>
      <c r="BD114" s="8">
        <v>0.73</v>
      </c>
      <c r="BE114" s="8">
        <v>23.1</v>
      </c>
      <c r="BF114" s="8">
        <v>3.0000000000000001E-3</v>
      </c>
      <c r="BG114" s="8">
        <v>10</v>
      </c>
      <c r="BH114" s="8">
        <v>2.38</v>
      </c>
      <c r="BI114" s="8">
        <v>8.9999999999999993E-3</v>
      </c>
      <c r="BJ114" s="8">
        <v>0.21</v>
      </c>
      <c r="BK114" s="8">
        <v>47.5</v>
      </c>
      <c r="BL114" s="8">
        <v>6.9</v>
      </c>
      <c r="BM114" s="8">
        <v>0.34</v>
      </c>
      <c r="BN114" s="8">
        <v>0.08</v>
      </c>
      <c r="BO114" s="8">
        <v>2.5</v>
      </c>
      <c r="BP114" s="8">
        <v>0.2</v>
      </c>
      <c r="BQ114" s="8">
        <v>0.04</v>
      </c>
      <c r="BR114" s="8">
        <v>9.1</v>
      </c>
      <c r="BS114" s="8"/>
      <c r="BT114" s="8"/>
      <c r="BU114" s="8"/>
      <c r="BV114" s="8"/>
      <c r="BW114" s="8"/>
      <c r="BX114" s="8">
        <v>6.51</v>
      </c>
      <c r="BY114" s="8">
        <v>0.163025</v>
      </c>
      <c r="BZ114" s="8">
        <v>0.37145</v>
      </c>
    </row>
    <row r="115" spans="1:78">
      <c r="A115" s="8">
        <v>2063956</v>
      </c>
      <c r="B115" s="8"/>
      <c r="C115" s="8">
        <v>2020</v>
      </c>
      <c r="D115" s="8" t="s">
        <v>9</v>
      </c>
      <c r="E115" s="8">
        <v>404121</v>
      </c>
      <c r="F115" s="8">
        <v>6689464</v>
      </c>
      <c r="G115" s="8">
        <v>1453</v>
      </c>
      <c r="H115" s="8"/>
      <c r="I115" s="11">
        <v>44069</v>
      </c>
      <c r="J115" s="8" t="s">
        <v>338</v>
      </c>
      <c r="K115" s="8"/>
      <c r="L115" s="8"/>
      <c r="M115" s="8"/>
      <c r="N115" s="8"/>
      <c r="O115" s="8"/>
      <c r="P115" s="8"/>
      <c r="Q115" s="8"/>
      <c r="R115" s="8"/>
      <c r="S115" s="8" t="s">
        <v>240</v>
      </c>
      <c r="T115" s="8"/>
      <c r="U115" s="8"/>
      <c r="V115" s="8"/>
      <c r="W115" s="8"/>
      <c r="X115" s="8"/>
      <c r="Y115" s="8"/>
      <c r="Z115" s="8"/>
      <c r="AA115" s="8" t="s">
        <v>404</v>
      </c>
      <c r="AB115" s="8"/>
      <c r="AC115" s="8"/>
      <c r="AD115" s="8"/>
      <c r="AE115" s="8">
        <v>2063956</v>
      </c>
      <c r="AF115" s="8" t="s">
        <v>39</v>
      </c>
      <c r="AG115" s="8">
        <v>2.44</v>
      </c>
      <c r="AH115" s="8">
        <v>0.54</v>
      </c>
      <c r="AI115" s="8">
        <v>31.6</v>
      </c>
      <c r="AJ115" s="8">
        <v>14.42</v>
      </c>
      <c r="AK115" s="8">
        <v>82.2</v>
      </c>
      <c r="AL115" s="8">
        <v>235</v>
      </c>
      <c r="AM115" s="8">
        <v>48.4</v>
      </c>
      <c r="AN115" s="8">
        <v>16.5</v>
      </c>
      <c r="AO115" s="8">
        <v>433</v>
      </c>
      <c r="AP115" s="8">
        <v>3.96</v>
      </c>
      <c r="AQ115" s="8">
        <v>2.4</v>
      </c>
      <c r="AR115" s="8">
        <v>1.9</v>
      </c>
      <c r="AS115" s="8">
        <v>0.1</v>
      </c>
      <c r="AT115" s="8">
        <v>11.2</v>
      </c>
      <c r="AU115" s="8">
        <v>9.1999999999999993</v>
      </c>
      <c r="AV115" s="8">
        <v>0.43</v>
      </c>
      <c r="AW115" s="8">
        <v>0.86</v>
      </c>
      <c r="AX115" s="8">
        <v>0.25</v>
      </c>
      <c r="AY115" s="8">
        <v>43</v>
      </c>
      <c r="AZ115" s="8">
        <v>0.12</v>
      </c>
      <c r="BA115" s="8">
        <v>2.1999999999999999E-2</v>
      </c>
      <c r="BB115" s="8">
        <v>31.5</v>
      </c>
      <c r="BC115" s="8">
        <v>55.2</v>
      </c>
      <c r="BD115" s="8">
        <v>0.9</v>
      </c>
      <c r="BE115" s="8">
        <v>79.099999999999994</v>
      </c>
      <c r="BF115" s="8">
        <v>0.1</v>
      </c>
      <c r="BG115" s="8">
        <v>10</v>
      </c>
      <c r="BH115" s="8">
        <v>2.04</v>
      </c>
      <c r="BI115" s="8">
        <v>3.4000000000000002E-2</v>
      </c>
      <c r="BJ115" s="8">
        <v>0.78</v>
      </c>
      <c r="BK115" s="8">
        <v>4</v>
      </c>
      <c r="BL115" s="8">
        <v>6.8</v>
      </c>
      <c r="BM115" s="8">
        <v>0.42</v>
      </c>
      <c r="BN115" s="8">
        <v>0.12</v>
      </c>
      <c r="BO115" s="8">
        <v>2.5</v>
      </c>
      <c r="BP115" s="8">
        <v>0.1</v>
      </c>
      <c r="BQ115" s="8">
        <v>0.01</v>
      </c>
      <c r="BR115" s="8">
        <v>8.9</v>
      </c>
      <c r="BS115" s="8"/>
      <c r="BT115" s="8"/>
      <c r="BU115" s="8"/>
      <c r="BV115" s="8"/>
      <c r="BW115" s="8"/>
      <c r="BX115" s="8">
        <v>0.23499999999999999</v>
      </c>
      <c r="BY115" s="8">
        <v>1.4419999999999999E-3</v>
      </c>
      <c r="BZ115" s="8">
        <v>8.2199999999999999E-3</v>
      </c>
    </row>
    <row r="116" spans="1:78">
      <c r="A116" s="8">
        <v>2063957</v>
      </c>
      <c r="B116" s="8"/>
      <c r="C116" s="8">
        <v>2020</v>
      </c>
      <c r="D116" s="8" t="s">
        <v>9</v>
      </c>
      <c r="E116" s="8">
        <v>404132</v>
      </c>
      <c r="F116" s="8">
        <v>6689451</v>
      </c>
      <c r="G116" s="8">
        <v>1452</v>
      </c>
      <c r="H116" s="8"/>
      <c r="I116" s="11">
        <v>44069</v>
      </c>
      <c r="J116" s="8" t="s">
        <v>338</v>
      </c>
      <c r="K116" s="8"/>
      <c r="L116" s="8"/>
      <c r="M116" s="8"/>
      <c r="N116" s="8"/>
      <c r="O116" s="8"/>
      <c r="P116" s="8"/>
      <c r="Q116" s="8"/>
      <c r="R116" s="8"/>
      <c r="S116" s="8" t="s">
        <v>240</v>
      </c>
      <c r="T116" s="8"/>
      <c r="U116" s="8"/>
      <c r="V116" s="8"/>
      <c r="W116" s="8"/>
      <c r="X116" s="8"/>
      <c r="Y116" s="8"/>
      <c r="Z116" s="8"/>
      <c r="AA116" s="8" t="s">
        <v>405</v>
      </c>
      <c r="AB116" s="8"/>
      <c r="AC116" s="8"/>
      <c r="AD116" s="8"/>
      <c r="AE116" s="8">
        <v>2063957</v>
      </c>
      <c r="AF116" s="8" t="s">
        <v>39</v>
      </c>
      <c r="AG116" s="8">
        <v>2.64</v>
      </c>
      <c r="AH116" s="8">
        <v>5.3</v>
      </c>
      <c r="AI116" s="8">
        <v>669.25</v>
      </c>
      <c r="AJ116" s="8">
        <v>10.8</v>
      </c>
      <c r="AK116" s="8">
        <v>104.3</v>
      </c>
      <c r="AL116" s="8">
        <v>718</v>
      </c>
      <c r="AM116" s="8">
        <v>41.7</v>
      </c>
      <c r="AN116" s="8">
        <v>26.5</v>
      </c>
      <c r="AO116" s="8">
        <v>681</v>
      </c>
      <c r="AP116" s="8">
        <v>8.15</v>
      </c>
      <c r="AQ116" s="8">
        <v>3.1</v>
      </c>
      <c r="AR116" s="8">
        <v>1.3</v>
      </c>
      <c r="AS116" s="8">
        <v>169.4</v>
      </c>
      <c r="AT116" s="8">
        <v>9.6</v>
      </c>
      <c r="AU116" s="8">
        <v>68.3</v>
      </c>
      <c r="AV116" s="8">
        <v>0.69</v>
      </c>
      <c r="AW116" s="8">
        <v>0.18</v>
      </c>
      <c r="AX116" s="8">
        <v>91.51</v>
      </c>
      <c r="AY116" s="8">
        <v>41</v>
      </c>
      <c r="AZ116" s="8">
        <v>0.99</v>
      </c>
      <c r="BA116" s="8">
        <v>3.3000000000000002E-2</v>
      </c>
      <c r="BB116" s="8">
        <v>21.1</v>
      </c>
      <c r="BC116" s="8">
        <v>38.5</v>
      </c>
      <c r="BD116" s="8">
        <v>0.74</v>
      </c>
      <c r="BE116" s="8">
        <v>42.2</v>
      </c>
      <c r="BF116" s="8">
        <v>7.4999999999999997E-2</v>
      </c>
      <c r="BG116" s="8">
        <v>10</v>
      </c>
      <c r="BH116" s="8">
        <v>2.94</v>
      </c>
      <c r="BI116" s="8">
        <v>0.16800000000000001</v>
      </c>
      <c r="BJ116" s="8">
        <v>0.27</v>
      </c>
      <c r="BK116" s="8">
        <v>44.1</v>
      </c>
      <c r="BL116" s="8">
        <v>3.7</v>
      </c>
      <c r="BM116" s="8">
        <v>0.41</v>
      </c>
      <c r="BN116" s="8">
        <v>1.38</v>
      </c>
      <c r="BO116" s="8">
        <v>2.5</v>
      </c>
      <c r="BP116" s="8">
        <v>0.5</v>
      </c>
      <c r="BQ116" s="8">
        <v>4.21</v>
      </c>
      <c r="BR116" s="8">
        <v>12.9</v>
      </c>
      <c r="BS116" s="8"/>
      <c r="BT116" s="8"/>
      <c r="BU116" s="8"/>
      <c r="BV116" s="8"/>
      <c r="BW116" s="8"/>
      <c r="BX116" s="8">
        <v>0.71799999999999997</v>
      </c>
      <c r="BY116" s="8">
        <v>1.08E-3</v>
      </c>
      <c r="BZ116" s="8">
        <v>1.043E-2</v>
      </c>
    </row>
    <row r="117" spans="1:78">
      <c r="A117" s="8">
        <v>2063958</v>
      </c>
      <c r="B117" s="8"/>
      <c r="C117" s="8">
        <v>2020</v>
      </c>
      <c r="D117" s="8" t="s">
        <v>9</v>
      </c>
      <c r="E117" s="8">
        <v>404153</v>
      </c>
      <c r="F117" s="8">
        <v>6689433</v>
      </c>
      <c r="G117" s="8">
        <v>1447</v>
      </c>
      <c r="H117" s="8"/>
      <c r="I117" s="11">
        <v>44069</v>
      </c>
      <c r="J117" s="8" t="s">
        <v>338</v>
      </c>
      <c r="K117" s="8"/>
      <c r="L117" s="8"/>
      <c r="M117" s="8"/>
      <c r="N117" s="8"/>
      <c r="O117" s="8"/>
      <c r="P117" s="8"/>
      <c r="Q117" s="8"/>
      <c r="R117" s="8"/>
      <c r="S117" s="8" t="s">
        <v>240</v>
      </c>
      <c r="T117" s="8"/>
      <c r="U117" s="8"/>
      <c r="V117" s="8"/>
      <c r="W117" s="8"/>
      <c r="X117" s="8"/>
      <c r="Y117" s="8"/>
      <c r="Z117" s="8"/>
      <c r="AA117" s="8" t="s">
        <v>406</v>
      </c>
      <c r="AB117" s="8"/>
      <c r="AC117" s="8"/>
      <c r="AD117" s="8"/>
      <c r="AE117" s="8">
        <v>2063958</v>
      </c>
      <c r="AF117" s="8" t="s">
        <v>39</v>
      </c>
      <c r="AG117" s="8">
        <v>2.4500000000000002</v>
      </c>
      <c r="AH117" s="8">
        <v>3.17</v>
      </c>
      <c r="AI117" s="8">
        <v>52.53</v>
      </c>
      <c r="AJ117" s="8">
        <v>8.65</v>
      </c>
      <c r="AK117" s="8">
        <v>80.099999999999994</v>
      </c>
      <c r="AL117" s="8">
        <v>127</v>
      </c>
      <c r="AM117" s="8">
        <v>54.2</v>
      </c>
      <c r="AN117" s="8">
        <v>20</v>
      </c>
      <c r="AO117" s="8">
        <v>439</v>
      </c>
      <c r="AP117" s="8">
        <v>4.53</v>
      </c>
      <c r="AQ117" s="8">
        <v>0.9</v>
      </c>
      <c r="AR117" s="8">
        <v>2.7</v>
      </c>
      <c r="AS117" s="8">
        <v>0.1</v>
      </c>
      <c r="AT117" s="8">
        <v>14.1</v>
      </c>
      <c r="AU117" s="8">
        <v>136.19999999999999</v>
      </c>
      <c r="AV117" s="8">
        <v>0.41</v>
      </c>
      <c r="AW117" s="8">
        <v>0.19</v>
      </c>
      <c r="AX117" s="8">
        <v>0.73</v>
      </c>
      <c r="AY117" s="8">
        <v>62</v>
      </c>
      <c r="AZ117" s="8">
        <v>0.9</v>
      </c>
      <c r="BA117" s="8">
        <v>3.4000000000000002E-2</v>
      </c>
      <c r="BB117" s="8">
        <v>39.6</v>
      </c>
      <c r="BC117" s="8">
        <v>75.2</v>
      </c>
      <c r="BD117" s="8">
        <v>1.23</v>
      </c>
      <c r="BE117" s="8">
        <v>64.2</v>
      </c>
      <c r="BF117" s="8">
        <v>4.2000000000000003E-2</v>
      </c>
      <c r="BG117" s="8">
        <v>10</v>
      </c>
      <c r="BH117" s="8">
        <v>3.51</v>
      </c>
      <c r="BI117" s="8">
        <v>8.2000000000000003E-2</v>
      </c>
      <c r="BJ117" s="8">
        <v>0.44</v>
      </c>
      <c r="BK117" s="8">
        <v>1.3</v>
      </c>
      <c r="BL117" s="8">
        <v>7.4</v>
      </c>
      <c r="BM117" s="8">
        <v>0.33</v>
      </c>
      <c r="BN117" s="8">
        <v>0.16</v>
      </c>
      <c r="BO117" s="8">
        <v>2.5</v>
      </c>
      <c r="BP117" s="8">
        <v>0.2</v>
      </c>
      <c r="BQ117" s="8">
        <v>0.04</v>
      </c>
      <c r="BR117" s="8">
        <v>11.8</v>
      </c>
      <c r="BS117" s="8"/>
      <c r="BT117" s="8"/>
      <c r="BU117" s="8"/>
      <c r="BV117" s="8"/>
      <c r="BW117" s="8"/>
      <c r="BX117" s="8">
        <v>0.127</v>
      </c>
      <c r="BY117" s="8">
        <v>8.6499999999999999E-4</v>
      </c>
      <c r="BZ117" s="8">
        <v>8.0099999999999998E-3</v>
      </c>
    </row>
    <row r="118" spans="1:78">
      <c r="A118" s="8">
        <v>2063959</v>
      </c>
      <c r="B118" s="8"/>
      <c r="C118" s="8">
        <v>2020</v>
      </c>
      <c r="D118" s="8" t="s">
        <v>292</v>
      </c>
      <c r="E118" s="8">
        <v>403937</v>
      </c>
      <c r="F118" s="8">
        <v>6689323</v>
      </c>
      <c r="G118" s="8">
        <v>1462</v>
      </c>
      <c r="H118" s="8"/>
      <c r="I118" s="11">
        <v>44070</v>
      </c>
      <c r="J118" s="8" t="s">
        <v>338</v>
      </c>
      <c r="K118" s="8"/>
      <c r="L118" s="8"/>
      <c r="M118" s="8"/>
      <c r="N118" s="8">
        <v>1</v>
      </c>
      <c r="O118" s="8"/>
      <c r="P118" s="8"/>
      <c r="Q118" s="8"/>
      <c r="R118" s="8"/>
      <c r="S118" s="8" t="s">
        <v>240</v>
      </c>
      <c r="T118" s="8"/>
      <c r="U118" s="8" t="s">
        <v>392</v>
      </c>
      <c r="V118" s="8"/>
      <c r="W118" s="8"/>
      <c r="X118" s="8"/>
      <c r="Y118" s="8"/>
      <c r="Z118" s="8"/>
      <c r="AA118" s="8" t="s">
        <v>407</v>
      </c>
      <c r="AB118" s="8"/>
      <c r="AC118" s="8"/>
      <c r="AD118" s="8"/>
      <c r="AE118" s="8">
        <v>2063959</v>
      </c>
      <c r="AF118" s="8" t="s">
        <v>39</v>
      </c>
      <c r="AG118" s="8">
        <v>2.2000000000000002</v>
      </c>
      <c r="AH118" s="8">
        <v>9.31</v>
      </c>
      <c r="AI118" s="8">
        <v>275.99</v>
      </c>
      <c r="AJ118" s="8">
        <v>4.7</v>
      </c>
      <c r="AK118" s="8">
        <v>70.7</v>
      </c>
      <c r="AL118" s="8">
        <v>319</v>
      </c>
      <c r="AM118" s="8">
        <v>13.8</v>
      </c>
      <c r="AN118" s="8">
        <v>7.8</v>
      </c>
      <c r="AO118" s="8">
        <v>287</v>
      </c>
      <c r="AP118" s="8">
        <v>7.35</v>
      </c>
      <c r="AQ118" s="8">
        <v>22.8</v>
      </c>
      <c r="AR118" s="8">
        <v>12.5</v>
      </c>
      <c r="AS118" s="8">
        <v>3.7</v>
      </c>
      <c r="AT118" s="8">
        <v>17.2</v>
      </c>
      <c r="AU118" s="8">
        <v>168.3</v>
      </c>
      <c r="AV118" s="8">
        <v>0.17</v>
      </c>
      <c r="AW118" s="8">
        <v>0.32</v>
      </c>
      <c r="AX118" s="8">
        <v>5.76</v>
      </c>
      <c r="AY118" s="8">
        <v>64</v>
      </c>
      <c r="AZ118" s="8">
        <v>1.2</v>
      </c>
      <c r="BA118" s="8">
        <v>0.2</v>
      </c>
      <c r="BB118" s="8">
        <v>58.8</v>
      </c>
      <c r="BC118" s="8">
        <v>79.900000000000006</v>
      </c>
      <c r="BD118" s="8">
        <v>0.81</v>
      </c>
      <c r="BE118" s="8">
        <v>88.3</v>
      </c>
      <c r="BF118" s="8">
        <v>0.14199999999999999</v>
      </c>
      <c r="BG118" s="8">
        <v>10</v>
      </c>
      <c r="BH118" s="8">
        <v>3.8</v>
      </c>
      <c r="BI118" s="8">
        <v>0.251</v>
      </c>
      <c r="BJ118" s="8">
        <v>0.53</v>
      </c>
      <c r="BK118" s="8">
        <v>6.7</v>
      </c>
      <c r="BL118" s="8">
        <v>8.8000000000000007</v>
      </c>
      <c r="BM118" s="8">
        <v>0.57999999999999996</v>
      </c>
      <c r="BN118" s="8">
        <v>0.5</v>
      </c>
      <c r="BO118" s="8">
        <v>2.5</v>
      </c>
      <c r="BP118" s="8">
        <v>0.9</v>
      </c>
      <c r="BQ118" s="8">
        <v>0.13</v>
      </c>
      <c r="BR118" s="8">
        <v>18.399999999999999</v>
      </c>
      <c r="BS118" s="8"/>
      <c r="BT118" s="8"/>
      <c r="BU118" s="8"/>
      <c r="BV118" s="8"/>
      <c r="BW118" s="8"/>
      <c r="BX118" s="8">
        <v>0.31900000000000001</v>
      </c>
      <c r="BY118" s="8">
        <v>4.7000000000000004E-4</v>
      </c>
      <c r="BZ118" s="8">
        <v>7.0699999999999999E-3</v>
      </c>
    </row>
    <row r="119" spans="1:78">
      <c r="A119" s="8">
        <v>2063960</v>
      </c>
      <c r="B119" s="8"/>
      <c r="C119" s="8">
        <v>2020</v>
      </c>
      <c r="D119" s="8" t="s">
        <v>9</v>
      </c>
      <c r="E119" s="8">
        <v>403935</v>
      </c>
      <c r="F119" s="8">
        <v>6689303</v>
      </c>
      <c r="G119" s="8">
        <v>1442</v>
      </c>
      <c r="H119" s="8"/>
      <c r="I119" s="11">
        <v>44070</v>
      </c>
      <c r="J119" s="8" t="s">
        <v>338</v>
      </c>
      <c r="K119" s="8"/>
      <c r="L119" s="8"/>
      <c r="M119" s="8"/>
      <c r="N119" s="8"/>
      <c r="O119" s="8"/>
      <c r="P119" s="8"/>
      <c r="Q119" s="8"/>
      <c r="R119" s="8"/>
      <c r="S119" s="8" t="s">
        <v>240</v>
      </c>
      <c r="T119" s="8"/>
      <c r="U119" s="8" t="s">
        <v>389</v>
      </c>
      <c r="V119" s="8"/>
      <c r="W119" s="8"/>
      <c r="X119" s="8"/>
      <c r="Y119" s="8"/>
      <c r="Z119" s="8"/>
      <c r="AA119" s="8" t="s">
        <v>408</v>
      </c>
      <c r="AB119" s="8"/>
      <c r="AC119" s="8"/>
      <c r="AD119" s="8"/>
      <c r="AE119" s="8">
        <v>2063960</v>
      </c>
      <c r="AF119" s="8" t="s">
        <v>39</v>
      </c>
      <c r="AG119" s="8">
        <v>2.98</v>
      </c>
      <c r="AH119" s="8">
        <v>41</v>
      </c>
      <c r="AI119" s="8">
        <v>76.11</v>
      </c>
      <c r="AJ119" s="8">
        <v>8.91</v>
      </c>
      <c r="AK119" s="8">
        <v>67.8</v>
      </c>
      <c r="AL119" s="8">
        <v>185</v>
      </c>
      <c r="AM119" s="8">
        <v>38.4</v>
      </c>
      <c r="AN119" s="8">
        <v>15.8</v>
      </c>
      <c r="AO119" s="8">
        <v>281</v>
      </c>
      <c r="AP119" s="8">
        <v>3.53</v>
      </c>
      <c r="AQ119" s="8">
        <v>22.7</v>
      </c>
      <c r="AR119" s="8">
        <v>9.8000000000000007</v>
      </c>
      <c r="AS119" s="8">
        <v>0.5</v>
      </c>
      <c r="AT119" s="8">
        <v>7.6</v>
      </c>
      <c r="AU119" s="8">
        <v>10.9</v>
      </c>
      <c r="AV119" s="8">
        <v>0.16</v>
      </c>
      <c r="AW119" s="8">
        <v>0.7</v>
      </c>
      <c r="AX119" s="8">
        <v>0.82</v>
      </c>
      <c r="AY119" s="8">
        <v>20</v>
      </c>
      <c r="AZ119" s="8">
        <v>0.23</v>
      </c>
      <c r="BA119" s="8">
        <v>6.6000000000000003E-2</v>
      </c>
      <c r="BB119" s="8">
        <v>15.9</v>
      </c>
      <c r="BC119" s="8">
        <v>21.7</v>
      </c>
      <c r="BD119" s="8">
        <v>0.38</v>
      </c>
      <c r="BE119" s="8">
        <v>23.3</v>
      </c>
      <c r="BF119" s="8">
        <v>1.2E-2</v>
      </c>
      <c r="BG119" s="8">
        <v>10</v>
      </c>
      <c r="BH119" s="8">
        <v>1.24</v>
      </c>
      <c r="BI119" s="8">
        <v>0.01</v>
      </c>
      <c r="BJ119" s="8">
        <v>0.27</v>
      </c>
      <c r="BK119" s="8">
        <v>1</v>
      </c>
      <c r="BL119" s="8">
        <v>2.5</v>
      </c>
      <c r="BM119" s="8">
        <v>0.28999999999999998</v>
      </c>
      <c r="BN119" s="8">
        <v>0.01</v>
      </c>
      <c r="BO119" s="8">
        <v>2.5</v>
      </c>
      <c r="BP119" s="8">
        <v>0.05</v>
      </c>
      <c r="BQ119" s="8">
        <v>0.08</v>
      </c>
      <c r="BR119" s="8">
        <v>6.3</v>
      </c>
      <c r="BS119" s="8"/>
      <c r="BT119" s="8"/>
      <c r="BU119" s="8"/>
      <c r="BV119" s="8"/>
      <c r="BW119" s="8"/>
      <c r="BX119" s="8">
        <v>0.185</v>
      </c>
      <c r="BY119" s="8">
        <v>8.9099999999999997E-4</v>
      </c>
      <c r="BZ119" s="8">
        <v>6.7799999999999996E-3</v>
      </c>
    </row>
    <row r="120" spans="1:78">
      <c r="A120" s="8">
        <v>2063961</v>
      </c>
      <c r="B120" s="8"/>
      <c r="C120" s="8">
        <v>2020</v>
      </c>
      <c r="D120" s="8" t="s">
        <v>9</v>
      </c>
      <c r="E120" s="8">
        <v>403944</v>
      </c>
      <c r="F120" s="8">
        <v>6689299</v>
      </c>
      <c r="G120" s="8">
        <v>1442</v>
      </c>
      <c r="H120" s="8"/>
      <c r="I120" s="11">
        <v>44070</v>
      </c>
      <c r="J120" s="8" t="s">
        <v>338</v>
      </c>
      <c r="K120" s="8"/>
      <c r="L120" s="8"/>
      <c r="M120" s="8"/>
      <c r="N120" s="8"/>
      <c r="O120" s="8"/>
      <c r="P120" s="8"/>
      <c r="Q120" s="8"/>
      <c r="R120" s="8"/>
      <c r="S120" s="8" t="s">
        <v>240</v>
      </c>
      <c r="T120" s="8"/>
      <c r="U120" s="8"/>
      <c r="V120" s="8"/>
      <c r="W120" s="8"/>
      <c r="X120" s="8"/>
      <c r="Y120" s="8"/>
      <c r="Z120" s="8"/>
      <c r="AA120" s="8" t="s">
        <v>409</v>
      </c>
      <c r="AB120" s="8"/>
      <c r="AC120" s="8"/>
      <c r="AD120" s="8"/>
      <c r="AE120" s="8">
        <v>2063961</v>
      </c>
      <c r="AF120" s="8" t="s">
        <v>39</v>
      </c>
      <c r="AG120" s="8">
        <v>3.15</v>
      </c>
      <c r="AH120" s="8">
        <v>15.36</v>
      </c>
      <c r="AI120" s="8">
        <v>208.19</v>
      </c>
      <c r="AJ120" s="8">
        <v>9.0399999999999991</v>
      </c>
      <c r="AK120" s="8">
        <v>131.5</v>
      </c>
      <c r="AL120" s="8">
        <v>262</v>
      </c>
      <c r="AM120" s="8">
        <v>76.8</v>
      </c>
      <c r="AN120" s="8">
        <v>35.200000000000003</v>
      </c>
      <c r="AO120" s="8">
        <v>917</v>
      </c>
      <c r="AP120" s="8">
        <v>5.55</v>
      </c>
      <c r="AQ120" s="8">
        <v>30.3</v>
      </c>
      <c r="AR120" s="8">
        <v>2.9</v>
      </c>
      <c r="AS120" s="8">
        <v>1.1000000000000001</v>
      </c>
      <c r="AT120" s="8">
        <v>10.3</v>
      </c>
      <c r="AU120" s="8">
        <v>24.4</v>
      </c>
      <c r="AV120" s="8">
        <v>0.23</v>
      </c>
      <c r="AW120" s="8">
        <v>0.55000000000000004</v>
      </c>
      <c r="AX120" s="8">
        <v>1.24</v>
      </c>
      <c r="AY120" s="8">
        <v>29</v>
      </c>
      <c r="AZ120" s="8">
        <v>0.64</v>
      </c>
      <c r="BA120" s="8">
        <v>3.4000000000000002E-2</v>
      </c>
      <c r="BB120" s="8">
        <v>22.4</v>
      </c>
      <c r="BC120" s="8">
        <v>35.700000000000003</v>
      </c>
      <c r="BD120" s="8">
        <v>0.98</v>
      </c>
      <c r="BE120" s="8">
        <v>70.8</v>
      </c>
      <c r="BF120" s="8">
        <v>7.0000000000000007E-2</v>
      </c>
      <c r="BG120" s="8">
        <v>10</v>
      </c>
      <c r="BH120" s="8">
        <v>2.87</v>
      </c>
      <c r="BI120" s="8">
        <v>3.2000000000000001E-2</v>
      </c>
      <c r="BJ120" s="8">
        <v>0.8</v>
      </c>
      <c r="BK120" s="8">
        <v>5.8</v>
      </c>
      <c r="BL120" s="8">
        <v>4.2</v>
      </c>
      <c r="BM120" s="8">
        <v>0.91</v>
      </c>
      <c r="BN120" s="8">
        <v>0.03</v>
      </c>
      <c r="BO120" s="8">
        <v>2.5</v>
      </c>
      <c r="BP120" s="8">
        <v>0.05</v>
      </c>
      <c r="BQ120" s="8">
        <v>0.03</v>
      </c>
      <c r="BR120" s="8">
        <v>10.3</v>
      </c>
      <c r="BS120" s="8"/>
      <c r="BT120" s="8"/>
      <c r="BU120" s="8"/>
      <c r="BV120" s="8"/>
      <c r="BW120" s="8"/>
      <c r="BX120" s="8">
        <v>0.26200000000000001</v>
      </c>
      <c r="BY120" s="8">
        <v>9.0399999999999996E-4</v>
      </c>
      <c r="BZ120" s="8">
        <v>1.315E-2</v>
      </c>
    </row>
    <row r="121" spans="1:78">
      <c r="A121" s="8">
        <v>2063962</v>
      </c>
      <c r="B121" s="8"/>
      <c r="C121" s="8">
        <v>2020</v>
      </c>
      <c r="D121" s="8" t="s">
        <v>9</v>
      </c>
      <c r="E121" s="8">
        <v>403971</v>
      </c>
      <c r="F121" s="8">
        <v>6689278</v>
      </c>
      <c r="G121" s="8">
        <v>1451</v>
      </c>
      <c r="H121" s="8"/>
      <c r="I121" s="11">
        <v>44070</v>
      </c>
      <c r="J121" s="8" t="s">
        <v>338</v>
      </c>
      <c r="K121" s="8"/>
      <c r="L121" s="8"/>
      <c r="M121" s="8"/>
      <c r="N121" s="8"/>
      <c r="O121" s="8"/>
      <c r="P121" s="8"/>
      <c r="Q121" s="8"/>
      <c r="R121" s="8"/>
      <c r="S121" s="8" t="s">
        <v>240</v>
      </c>
      <c r="T121" s="8"/>
      <c r="U121" s="8" t="s">
        <v>389</v>
      </c>
      <c r="V121" s="8" t="s">
        <v>266</v>
      </c>
      <c r="W121" s="8">
        <v>3</v>
      </c>
      <c r="X121" s="8"/>
      <c r="Y121" s="8"/>
      <c r="Z121" s="8"/>
      <c r="AA121" s="8" t="s">
        <v>410</v>
      </c>
      <c r="AB121" s="8"/>
      <c r="AC121" s="8"/>
      <c r="AD121" s="8"/>
      <c r="AE121" s="8">
        <v>2063962</v>
      </c>
      <c r="AF121" s="8" t="s">
        <v>39</v>
      </c>
      <c r="AG121" s="8">
        <v>2.5</v>
      </c>
      <c r="AH121" s="8">
        <v>4.3499999999999996</v>
      </c>
      <c r="AI121" s="8">
        <v>411.01</v>
      </c>
      <c r="AJ121" s="8">
        <v>5.51</v>
      </c>
      <c r="AK121" s="8">
        <v>263.7</v>
      </c>
      <c r="AL121" s="8">
        <v>608</v>
      </c>
      <c r="AM121" s="8">
        <v>68.099999999999994</v>
      </c>
      <c r="AN121" s="8">
        <v>38.5</v>
      </c>
      <c r="AO121" s="8">
        <v>976</v>
      </c>
      <c r="AP121" s="8">
        <v>11.29</v>
      </c>
      <c r="AQ121" s="8">
        <v>1.6</v>
      </c>
      <c r="AR121" s="8">
        <v>2.8</v>
      </c>
      <c r="AS121" s="8">
        <v>3.5</v>
      </c>
      <c r="AT121" s="8">
        <v>13.5</v>
      </c>
      <c r="AU121" s="8">
        <v>141.9</v>
      </c>
      <c r="AV121" s="8">
        <v>2.95</v>
      </c>
      <c r="AW121" s="8">
        <v>0.31</v>
      </c>
      <c r="AX121" s="8">
        <v>8.18</v>
      </c>
      <c r="AY121" s="8">
        <v>42</v>
      </c>
      <c r="AZ121" s="8">
        <v>2.17</v>
      </c>
      <c r="BA121" s="8">
        <v>0.112</v>
      </c>
      <c r="BB121" s="8">
        <v>42.9</v>
      </c>
      <c r="BC121" s="8">
        <v>57.6</v>
      </c>
      <c r="BD121" s="8">
        <v>0.8</v>
      </c>
      <c r="BE121" s="8">
        <v>35.4</v>
      </c>
      <c r="BF121" s="8">
        <v>5.2999999999999999E-2</v>
      </c>
      <c r="BG121" s="8">
        <v>10</v>
      </c>
      <c r="BH121" s="8">
        <v>4.93</v>
      </c>
      <c r="BI121" s="8">
        <v>0.313</v>
      </c>
      <c r="BJ121" s="8">
        <v>0.21</v>
      </c>
      <c r="BK121" s="8">
        <v>95.1</v>
      </c>
      <c r="BL121" s="8">
        <v>5.5</v>
      </c>
      <c r="BM121" s="8">
        <v>0.33</v>
      </c>
      <c r="BN121" s="8">
        <v>2.21</v>
      </c>
      <c r="BO121" s="8">
        <v>2.5</v>
      </c>
      <c r="BP121" s="8">
        <v>0.9</v>
      </c>
      <c r="BQ121" s="8">
        <v>0.34</v>
      </c>
      <c r="BR121" s="8">
        <v>16.600000000000001</v>
      </c>
      <c r="BS121" s="8"/>
      <c r="BT121" s="8"/>
      <c r="BU121" s="8"/>
      <c r="BV121" s="8"/>
      <c r="BW121" s="8"/>
      <c r="BX121" s="8">
        <v>0.60799999999999998</v>
      </c>
      <c r="BY121" s="8">
        <v>5.5099999999999995E-4</v>
      </c>
      <c r="BZ121" s="8">
        <v>2.6369999999999998E-2</v>
      </c>
    </row>
    <row r="122" spans="1:78">
      <c r="A122" s="8">
        <v>2063963</v>
      </c>
      <c r="B122" s="8"/>
      <c r="C122" s="8">
        <v>2020</v>
      </c>
      <c r="D122" s="8" t="s">
        <v>292</v>
      </c>
      <c r="E122" s="8">
        <v>403988</v>
      </c>
      <c r="F122" s="8">
        <v>6689257</v>
      </c>
      <c r="G122" s="8">
        <v>1446</v>
      </c>
      <c r="H122" s="8"/>
      <c r="I122" s="11">
        <v>44070</v>
      </c>
      <c r="J122" s="8" t="s">
        <v>338</v>
      </c>
      <c r="K122" s="8"/>
      <c r="L122" s="8"/>
      <c r="M122" s="8"/>
      <c r="N122" s="8">
        <v>2</v>
      </c>
      <c r="O122" s="8"/>
      <c r="P122" s="8"/>
      <c r="Q122" s="8" t="s">
        <v>411</v>
      </c>
      <c r="R122" s="8"/>
      <c r="S122" s="8" t="s">
        <v>240</v>
      </c>
      <c r="T122" s="8"/>
      <c r="U122" s="8"/>
      <c r="V122" s="8" t="s">
        <v>266</v>
      </c>
      <c r="W122" s="8">
        <v>3</v>
      </c>
      <c r="X122" s="8"/>
      <c r="Y122" s="8"/>
      <c r="Z122" s="8"/>
      <c r="AA122" s="8" t="s">
        <v>412</v>
      </c>
      <c r="AB122" s="8"/>
      <c r="AC122" s="8"/>
      <c r="AD122" s="8"/>
      <c r="AE122" s="8">
        <v>2063963</v>
      </c>
      <c r="AF122" s="8" t="s">
        <v>39</v>
      </c>
      <c r="AG122" s="8">
        <v>2.79</v>
      </c>
      <c r="AH122" s="8">
        <v>1.27</v>
      </c>
      <c r="AI122" s="8">
        <v>193.64</v>
      </c>
      <c r="AJ122" s="8">
        <v>9.2100000000000009</v>
      </c>
      <c r="AK122" s="8">
        <v>64.2</v>
      </c>
      <c r="AL122" s="8">
        <v>267</v>
      </c>
      <c r="AM122" s="8">
        <v>57.1</v>
      </c>
      <c r="AN122" s="8">
        <v>25.7</v>
      </c>
      <c r="AO122" s="8">
        <v>590</v>
      </c>
      <c r="AP122" s="8">
        <v>6.08</v>
      </c>
      <c r="AQ122" s="8">
        <v>0.9</v>
      </c>
      <c r="AR122" s="8">
        <v>1.7</v>
      </c>
      <c r="AS122" s="8">
        <v>41.3</v>
      </c>
      <c r="AT122" s="8">
        <v>12.6</v>
      </c>
      <c r="AU122" s="8">
        <v>158.1</v>
      </c>
      <c r="AV122" s="8">
        <v>0.28999999999999998</v>
      </c>
      <c r="AW122" s="8">
        <v>0.05</v>
      </c>
      <c r="AX122" s="8">
        <v>60.07</v>
      </c>
      <c r="AY122" s="8">
        <v>23</v>
      </c>
      <c r="AZ122" s="8">
        <v>2.34</v>
      </c>
      <c r="BA122" s="8">
        <v>2.7E-2</v>
      </c>
      <c r="BB122" s="8">
        <v>27.3</v>
      </c>
      <c r="BC122" s="8">
        <v>32.9</v>
      </c>
      <c r="BD122" s="8">
        <v>0.49</v>
      </c>
      <c r="BE122" s="8">
        <v>17</v>
      </c>
      <c r="BF122" s="8">
        <v>7.6999999999999999E-2</v>
      </c>
      <c r="BG122" s="8">
        <v>10</v>
      </c>
      <c r="BH122" s="8">
        <v>4.68</v>
      </c>
      <c r="BI122" s="8">
        <v>0.378</v>
      </c>
      <c r="BJ122" s="8">
        <v>0.08</v>
      </c>
      <c r="BK122" s="8">
        <v>18.2</v>
      </c>
      <c r="BL122" s="8">
        <v>3.2</v>
      </c>
      <c r="BM122" s="8">
        <v>0.1</v>
      </c>
      <c r="BN122" s="8">
        <v>2.0299999999999998</v>
      </c>
      <c r="BO122" s="8">
        <v>2.5</v>
      </c>
      <c r="BP122" s="8">
        <v>0.5</v>
      </c>
      <c r="BQ122" s="8">
        <v>0.71</v>
      </c>
      <c r="BR122" s="8">
        <v>14.5</v>
      </c>
      <c r="BS122" s="8"/>
      <c r="BT122" s="8"/>
      <c r="BU122" s="8"/>
      <c r="BV122" s="8"/>
      <c r="BW122" s="8"/>
      <c r="BX122" s="8">
        <v>0.26700000000000002</v>
      </c>
      <c r="BY122" s="8">
        <v>9.2100000000000005E-4</v>
      </c>
      <c r="BZ122" s="8">
        <v>6.4200000000000004E-3</v>
      </c>
    </row>
    <row r="123" spans="1:78">
      <c r="A123" s="8">
        <v>2063964</v>
      </c>
      <c r="B123" s="8"/>
      <c r="C123" s="8">
        <v>2020</v>
      </c>
      <c r="D123" s="8" t="s">
        <v>292</v>
      </c>
      <c r="E123" s="8">
        <v>403892</v>
      </c>
      <c r="F123" s="8">
        <v>6689289</v>
      </c>
      <c r="G123" s="8">
        <v>1455</v>
      </c>
      <c r="H123" s="8"/>
      <c r="I123" s="11">
        <v>44070</v>
      </c>
      <c r="J123" s="8" t="s">
        <v>338</v>
      </c>
      <c r="K123" s="8"/>
      <c r="L123" s="8"/>
      <c r="M123" s="8"/>
      <c r="N123" s="8">
        <v>1</v>
      </c>
      <c r="O123" s="8"/>
      <c r="P123" s="8"/>
      <c r="Q123" s="8"/>
      <c r="R123" s="8"/>
      <c r="S123" s="8" t="s">
        <v>240</v>
      </c>
      <c r="T123" s="8"/>
      <c r="U123" s="8"/>
      <c r="V123" s="8"/>
      <c r="W123" s="8"/>
      <c r="X123" s="8"/>
      <c r="Y123" s="8"/>
      <c r="Z123" s="8"/>
      <c r="AA123" s="8" t="s">
        <v>413</v>
      </c>
      <c r="AB123" s="8"/>
      <c r="AC123" s="8"/>
      <c r="AD123" s="8"/>
      <c r="AE123" s="8">
        <v>2063964</v>
      </c>
      <c r="AF123" s="8" t="s">
        <v>39</v>
      </c>
      <c r="AG123" s="8">
        <v>2.11</v>
      </c>
      <c r="AH123" s="8">
        <v>4.8</v>
      </c>
      <c r="AI123" s="8">
        <v>102.96</v>
      </c>
      <c r="AJ123" s="8">
        <v>5.24</v>
      </c>
      <c r="AK123" s="8">
        <v>76.2</v>
      </c>
      <c r="AL123" s="8">
        <v>395</v>
      </c>
      <c r="AM123" s="8">
        <v>27.9</v>
      </c>
      <c r="AN123" s="8">
        <v>8.9</v>
      </c>
      <c r="AO123" s="8">
        <v>305</v>
      </c>
      <c r="AP123" s="8">
        <v>4.1500000000000004</v>
      </c>
      <c r="AQ123" s="8">
        <v>2.2999999999999998</v>
      </c>
      <c r="AR123" s="8">
        <v>4</v>
      </c>
      <c r="AS123" s="8">
        <v>23.7</v>
      </c>
      <c r="AT123" s="8">
        <v>10.6</v>
      </c>
      <c r="AU123" s="8">
        <v>47.6</v>
      </c>
      <c r="AV123" s="8">
        <v>0.27</v>
      </c>
      <c r="AW123" s="8">
        <v>0.14000000000000001</v>
      </c>
      <c r="AX123" s="8">
        <v>51.07</v>
      </c>
      <c r="AY123" s="8">
        <v>45</v>
      </c>
      <c r="AZ123" s="8">
        <v>0.92</v>
      </c>
      <c r="BA123" s="8">
        <v>0.27600000000000002</v>
      </c>
      <c r="BB123" s="8">
        <v>18.399999999999999</v>
      </c>
      <c r="BC123" s="8">
        <v>47.5</v>
      </c>
      <c r="BD123" s="8">
        <v>1.63</v>
      </c>
      <c r="BE123" s="8">
        <v>206.2</v>
      </c>
      <c r="BF123" s="8">
        <v>0.1</v>
      </c>
      <c r="BG123" s="8">
        <v>10</v>
      </c>
      <c r="BH123" s="8">
        <v>3.87</v>
      </c>
      <c r="BI123" s="8">
        <v>2.3E-2</v>
      </c>
      <c r="BJ123" s="8">
        <v>0.82</v>
      </c>
      <c r="BK123" s="8">
        <v>22.6</v>
      </c>
      <c r="BL123" s="8">
        <v>6</v>
      </c>
      <c r="BM123" s="8">
        <v>0.89</v>
      </c>
      <c r="BN123" s="8">
        <v>0.12</v>
      </c>
      <c r="BO123" s="8">
        <v>2.5</v>
      </c>
      <c r="BP123" s="8">
        <v>0.3</v>
      </c>
      <c r="BQ123" s="8">
        <v>1</v>
      </c>
      <c r="BR123" s="8">
        <v>14.6</v>
      </c>
      <c r="BS123" s="8"/>
      <c r="BT123" s="8"/>
      <c r="BU123" s="8"/>
      <c r="BV123" s="8"/>
      <c r="BW123" s="8"/>
      <c r="BX123" s="8">
        <v>0.39500000000000002</v>
      </c>
      <c r="BY123" s="8">
        <v>5.2400000000000005E-4</v>
      </c>
      <c r="BZ123" s="8">
        <v>7.62E-3</v>
      </c>
    </row>
    <row r="124" spans="1:78">
      <c r="A124" s="8">
        <v>2063965</v>
      </c>
      <c r="B124" s="8"/>
      <c r="C124" s="8">
        <v>2020</v>
      </c>
      <c r="D124" s="8" t="s">
        <v>9</v>
      </c>
      <c r="E124" s="8">
        <v>403905</v>
      </c>
      <c r="F124" s="8">
        <v>6689277</v>
      </c>
      <c r="G124" s="8">
        <v>1454</v>
      </c>
      <c r="H124" s="8"/>
      <c r="I124" s="11">
        <v>44070</v>
      </c>
      <c r="J124" s="8" t="s">
        <v>338</v>
      </c>
      <c r="K124" s="8"/>
      <c r="L124" s="8"/>
      <c r="M124" s="8"/>
      <c r="N124" s="8"/>
      <c r="O124" s="8"/>
      <c r="P124" s="8"/>
      <c r="Q124" s="8"/>
      <c r="R124" s="8"/>
      <c r="S124" s="8" t="s">
        <v>240</v>
      </c>
      <c r="T124" s="8"/>
      <c r="U124" s="8"/>
      <c r="V124" s="8"/>
      <c r="W124" s="8"/>
      <c r="X124" s="8"/>
      <c r="Y124" s="8"/>
      <c r="Z124" s="8"/>
      <c r="AA124" s="8" t="s">
        <v>414</v>
      </c>
      <c r="AB124" s="8"/>
      <c r="AC124" s="8"/>
      <c r="AD124" s="8"/>
      <c r="AE124" s="8">
        <v>2063965</v>
      </c>
      <c r="AF124" s="8" t="s">
        <v>39</v>
      </c>
      <c r="AG124" s="8">
        <v>2.3199999999999998</v>
      </c>
      <c r="AH124" s="8">
        <v>8.6199999999999992</v>
      </c>
      <c r="AI124" s="8">
        <v>483.36</v>
      </c>
      <c r="AJ124" s="8">
        <v>47.32</v>
      </c>
      <c r="AK124" s="8">
        <v>1784</v>
      </c>
      <c r="AL124" s="8">
        <v>672</v>
      </c>
      <c r="AM124" s="8">
        <v>172.4</v>
      </c>
      <c r="AN124" s="8">
        <v>120.6</v>
      </c>
      <c r="AO124" s="8">
        <v>2569</v>
      </c>
      <c r="AP124" s="8">
        <v>5.67</v>
      </c>
      <c r="AQ124" s="8">
        <v>22.5</v>
      </c>
      <c r="AR124" s="8">
        <v>4.2</v>
      </c>
      <c r="AS124" s="8">
        <v>0.1</v>
      </c>
      <c r="AT124" s="8">
        <v>16.2</v>
      </c>
      <c r="AU124" s="8">
        <v>20.9</v>
      </c>
      <c r="AV124" s="8">
        <v>6.77</v>
      </c>
      <c r="AW124" s="8">
        <v>0.52</v>
      </c>
      <c r="AX124" s="8">
        <v>0.53</v>
      </c>
      <c r="AY124" s="8">
        <v>24</v>
      </c>
      <c r="AZ124" s="8">
        <v>0.24</v>
      </c>
      <c r="BA124" s="8">
        <v>6.2E-2</v>
      </c>
      <c r="BB124" s="8">
        <v>49.3</v>
      </c>
      <c r="BC124" s="8">
        <v>37.799999999999997</v>
      </c>
      <c r="BD124" s="8">
        <v>0.54</v>
      </c>
      <c r="BE124" s="8">
        <v>74.400000000000006</v>
      </c>
      <c r="BF124" s="8">
        <v>5.0000000000000001E-3</v>
      </c>
      <c r="BG124" s="8">
        <v>10</v>
      </c>
      <c r="BH124" s="8">
        <v>1.89</v>
      </c>
      <c r="BI124" s="8">
        <v>3.5000000000000003E-2</v>
      </c>
      <c r="BJ124" s="8">
        <v>0.31</v>
      </c>
      <c r="BK124" s="8">
        <v>0.7</v>
      </c>
      <c r="BL124" s="8">
        <v>6.3</v>
      </c>
      <c r="BM124" s="8">
        <v>0.46</v>
      </c>
      <c r="BN124" s="8">
        <v>0.1</v>
      </c>
      <c r="BO124" s="8">
        <v>2.5</v>
      </c>
      <c r="BP124" s="8">
        <v>0.2</v>
      </c>
      <c r="BQ124" s="8">
        <v>0.01</v>
      </c>
      <c r="BR124" s="8">
        <v>5.9</v>
      </c>
      <c r="BS124" s="8"/>
      <c r="BT124" s="8"/>
      <c r="BU124" s="8"/>
      <c r="BV124" s="8"/>
      <c r="BW124" s="8"/>
      <c r="BX124" s="8">
        <v>0.67200000000000004</v>
      </c>
      <c r="BY124" s="8">
        <v>4.7320000000000001E-3</v>
      </c>
      <c r="BZ124" s="8">
        <v>0.1784</v>
      </c>
    </row>
    <row r="125" spans="1:78">
      <c r="A125" s="8">
        <v>2063966</v>
      </c>
      <c r="B125" s="8"/>
      <c r="C125" s="8">
        <v>2020</v>
      </c>
      <c r="D125" s="8" t="s">
        <v>9</v>
      </c>
      <c r="E125" s="8">
        <v>403931</v>
      </c>
      <c r="F125" s="8">
        <v>6689236</v>
      </c>
      <c r="G125" s="8">
        <v>1448</v>
      </c>
      <c r="H125" s="8"/>
      <c r="I125" s="11">
        <v>44070</v>
      </c>
      <c r="J125" s="8" t="s">
        <v>338</v>
      </c>
      <c r="K125" s="8"/>
      <c r="L125" s="8"/>
      <c r="M125" s="8"/>
      <c r="N125" s="8"/>
      <c r="O125" s="8"/>
      <c r="P125" s="8"/>
      <c r="Q125" s="8"/>
      <c r="R125" s="8"/>
      <c r="S125" s="8" t="s">
        <v>240</v>
      </c>
      <c r="T125" s="8"/>
      <c r="U125" s="8" t="s">
        <v>389</v>
      </c>
      <c r="V125" s="8" t="s">
        <v>266</v>
      </c>
      <c r="W125" s="8">
        <v>3</v>
      </c>
      <c r="X125" s="8"/>
      <c r="Y125" s="8"/>
      <c r="Z125" s="8"/>
      <c r="AA125" s="8" t="s">
        <v>415</v>
      </c>
      <c r="AB125" s="8"/>
      <c r="AC125" s="8"/>
      <c r="AD125" s="8"/>
      <c r="AE125" s="8">
        <v>2063966</v>
      </c>
      <c r="AF125" s="8" t="s">
        <v>39</v>
      </c>
      <c r="AG125" s="8">
        <v>2.58</v>
      </c>
      <c r="AH125" s="8">
        <v>12.55</v>
      </c>
      <c r="AI125" s="8">
        <v>181.88</v>
      </c>
      <c r="AJ125" s="8">
        <v>6.39</v>
      </c>
      <c r="AK125" s="8">
        <v>281.89999999999998</v>
      </c>
      <c r="AL125" s="8">
        <v>118</v>
      </c>
      <c r="AM125" s="8">
        <v>66.2</v>
      </c>
      <c r="AN125" s="8">
        <v>35.5</v>
      </c>
      <c r="AO125" s="8">
        <v>325</v>
      </c>
      <c r="AP125" s="8">
        <v>7.13</v>
      </c>
      <c r="AQ125" s="8">
        <v>10.4</v>
      </c>
      <c r="AR125" s="8">
        <v>1.6</v>
      </c>
      <c r="AS125" s="8">
        <v>0.2</v>
      </c>
      <c r="AT125" s="8">
        <v>6.4</v>
      </c>
      <c r="AU125" s="8">
        <v>9.1</v>
      </c>
      <c r="AV125" s="8">
        <v>3.05</v>
      </c>
      <c r="AW125" s="8">
        <v>0.2</v>
      </c>
      <c r="AX125" s="8">
        <v>0.41</v>
      </c>
      <c r="AY125" s="8">
        <v>52</v>
      </c>
      <c r="AZ125" s="8">
        <v>0.16</v>
      </c>
      <c r="BA125" s="8">
        <v>5.8000000000000003E-2</v>
      </c>
      <c r="BB125" s="8">
        <v>16.399999999999999</v>
      </c>
      <c r="BC125" s="8">
        <v>68.2</v>
      </c>
      <c r="BD125" s="8">
        <v>1.64</v>
      </c>
      <c r="BE125" s="8">
        <v>127.4</v>
      </c>
      <c r="BF125" s="8">
        <v>0.23400000000000001</v>
      </c>
      <c r="BG125" s="8">
        <v>10</v>
      </c>
      <c r="BH125" s="8">
        <v>3.27</v>
      </c>
      <c r="BI125" s="8">
        <v>3.6999999999999998E-2</v>
      </c>
      <c r="BJ125" s="8">
        <v>1.56</v>
      </c>
      <c r="BK125" s="8">
        <v>1.7</v>
      </c>
      <c r="BL125" s="8">
        <v>5.9</v>
      </c>
      <c r="BM125" s="8">
        <v>1.4</v>
      </c>
      <c r="BN125" s="8">
        <v>0.86</v>
      </c>
      <c r="BO125" s="8">
        <v>2.5</v>
      </c>
      <c r="BP125" s="8">
        <v>0.3</v>
      </c>
      <c r="BQ125" s="8">
        <v>0.09</v>
      </c>
      <c r="BR125" s="8">
        <v>11.4</v>
      </c>
      <c r="BS125" s="8"/>
      <c r="BT125" s="8"/>
      <c r="BU125" s="8"/>
      <c r="BV125" s="8"/>
      <c r="BW125" s="8"/>
      <c r="BX125" s="8">
        <v>0.11799999999999999</v>
      </c>
      <c r="BY125" s="8">
        <v>6.3899999999999992E-4</v>
      </c>
      <c r="BZ125" s="8">
        <v>2.8189999999999996E-2</v>
      </c>
    </row>
    <row r="126" spans="1:78">
      <c r="A126" s="8">
        <v>2063967</v>
      </c>
      <c r="B126" s="8"/>
      <c r="C126" s="8">
        <v>2020</v>
      </c>
      <c r="D126" s="8" t="s">
        <v>9</v>
      </c>
      <c r="E126" s="8">
        <v>403942</v>
      </c>
      <c r="F126" s="8">
        <v>6689228</v>
      </c>
      <c r="G126" s="8">
        <v>1446</v>
      </c>
      <c r="H126" s="8"/>
      <c r="I126" s="11">
        <v>44070</v>
      </c>
      <c r="J126" s="8" t="s">
        <v>338</v>
      </c>
      <c r="K126" s="8"/>
      <c r="L126" s="8"/>
      <c r="M126" s="8"/>
      <c r="N126" s="8"/>
      <c r="O126" s="8"/>
      <c r="P126" s="8"/>
      <c r="Q126" s="8"/>
      <c r="R126" s="8"/>
      <c r="S126" s="8" t="s">
        <v>240</v>
      </c>
      <c r="T126" s="8"/>
      <c r="U126" s="8" t="s">
        <v>389</v>
      </c>
      <c r="V126" s="8" t="s">
        <v>258</v>
      </c>
      <c r="W126" s="8"/>
      <c r="X126" s="8"/>
      <c r="Y126" s="8"/>
      <c r="Z126" s="8"/>
      <c r="AA126" s="8" t="s">
        <v>416</v>
      </c>
      <c r="AB126" s="8"/>
      <c r="AC126" s="8"/>
      <c r="AD126" s="8"/>
      <c r="AE126" s="8">
        <v>2063967</v>
      </c>
      <c r="AF126" s="8" t="s">
        <v>39</v>
      </c>
      <c r="AG126" s="8">
        <v>2.73</v>
      </c>
      <c r="AH126" s="8">
        <v>1.1299999999999999</v>
      </c>
      <c r="AI126" s="8">
        <v>23.91</v>
      </c>
      <c r="AJ126" s="8">
        <v>10.43</v>
      </c>
      <c r="AK126" s="8">
        <v>110.9</v>
      </c>
      <c r="AL126" s="8">
        <v>42</v>
      </c>
      <c r="AM126" s="8">
        <v>50.2</v>
      </c>
      <c r="AN126" s="8">
        <v>21.1</v>
      </c>
      <c r="AO126" s="8">
        <v>522</v>
      </c>
      <c r="AP126" s="8">
        <v>4.1900000000000004</v>
      </c>
      <c r="AQ126" s="8">
        <v>0.7</v>
      </c>
      <c r="AR126" s="8">
        <v>1.6</v>
      </c>
      <c r="AS126" s="8">
        <v>3.4</v>
      </c>
      <c r="AT126" s="8">
        <v>8.9</v>
      </c>
      <c r="AU126" s="8">
        <v>26.1</v>
      </c>
      <c r="AV126" s="8">
        <v>0.76</v>
      </c>
      <c r="AW126" s="8">
        <v>0.04</v>
      </c>
      <c r="AX126" s="8">
        <v>0.94</v>
      </c>
      <c r="AY126" s="8">
        <v>73</v>
      </c>
      <c r="AZ126" s="8">
        <v>0.38</v>
      </c>
      <c r="BA126" s="8">
        <v>1.2999999999999999E-2</v>
      </c>
      <c r="BB126" s="8">
        <v>25.9</v>
      </c>
      <c r="BC126" s="8">
        <v>63.4</v>
      </c>
      <c r="BD126" s="8">
        <v>0.98</v>
      </c>
      <c r="BE126" s="8">
        <v>123</v>
      </c>
      <c r="BF126" s="8">
        <v>0.17499999999999999</v>
      </c>
      <c r="BG126" s="8">
        <v>10</v>
      </c>
      <c r="BH126" s="8">
        <v>3.06</v>
      </c>
      <c r="BI126" s="8">
        <v>8.1000000000000003E-2</v>
      </c>
      <c r="BJ126" s="8">
        <v>1.1399999999999999</v>
      </c>
      <c r="BK126" s="8">
        <v>0.5</v>
      </c>
      <c r="BL126" s="8">
        <v>11</v>
      </c>
      <c r="BM126" s="8">
        <v>0.63</v>
      </c>
      <c r="BN126" s="8">
        <v>0.17</v>
      </c>
      <c r="BO126" s="8">
        <v>2.5</v>
      </c>
      <c r="BP126" s="8">
        <v>0.05</v>
      </c>
      <c r="BQ126" s="8">
        <v>0.02</v>
      </c>
      <c r="BR126" s="8">
        <v>11.6</v>
      </c>
      <c r="BS126" s="8"/>
      <c r="BT126" s="8"/>
      <c r="BU126" s="8"/>
      <c r="BV126" s="8"/>
      <c r="BW126" s="8"/>
      <c r="BX126" s="8">
        <v>4.2000000000000003E-2</v>
      </c>
      <c r="BY126" s="8">
        <v>1.0429999999999999E-3</v>
      </c>
      <c r="BZ126" s="8">
        <v>1.1090000000000001E-2</v>
      </c>
    </row>
    <row r="127" spans="1:78">
      <c r="A127" s="8">
        <v>2063968</v>
      </c>
      <c r="B127" s="8"/>
      <c r="C127" s="8">
        <v>2020</v>
      </c>
      <c r="D127" s="8" t="s">
        <v>9</v>
      </c>
      <c r="E127" s="8">
        <v>403762</v>
      </c>
      <c r="F127" s="8">
        <v>6689176</v>
      </c>
      <c r="G127" s="8">
        <v>1434</v>
      </c>
      <c r="H127" s="8"/>
      <c r="I127" s="11">
        <v>44071</v>
      </c>
      <c r="J127" s="8" t="s">
        <v>338</v>
      </c>
      <c r="K127" s="8"/>
      <c r="L127" s="8"/>
      <c r="M127" s="8"/>
      <c r="N127" s="8"/>
      <c r="O127" s="8"/>
      <c r="P127" s="8"/>
      <c r="Q127" s="8"/>
      <c r="R127" s="8"/>
      <c r="S127" s="8" t="s">
        <v>240</v>
      </c>
      <c r="T127" s="8"/>
      <c r="U127" s="8" t="s">
        <v>389</v>
      </c>
      <c r="V127" s="8"/>
      <c r="W127" s="8"/>
      <c r="X127" s="8"/>
      <c r="Y127" s="8"/>
      <c r="Z127" s="8"/>
      <c r="AA127" s="8" t="s">
        <v>417</v>
      </c>
      <c r="AB127" s="8"/>
      <c r="AC127" s="8"/>
      <c r="AD127" s="8"/>
      <c r="AE127" s="8">
        <v>2063968</v>
      </c>
      <c r="AF127" s="8" t="s">
        <v>39</v>
      </c>
      <c r="AG127" s="8">
        <v>2.58</v>
      </c>
      <c r="AH127" s="8">
        <v>2.98</v>
      </c>
      <c r="AI127" s="8">
        <v>23.46</v>
      </c>
      <c r="AJ127" s="8">
        <v>5.86</v>
      </c>
      <c r="AK127" s="8">
        <v>105</v>
      </c>
      <c r="AL127" s="8">
        <v>29</v>
      </c>
      <c r="AM127" s="8">
        <v>49.9</v>
      </c>
      <c r="AN127" s="8">
        <v>20.8</v>
      </c>
      <c r="AO127" s="8">
        <v>683</v>
      </c>
      <c r="AP127" s="8">
        <v>5.41</v>
      </c>
      <c r="AQ127" s="8">
        <v>0.5</v>
      </c>
      <c r="AR127" s="8">
        <v>1</v>
      </c>
      <c r="AS127" s="8">
        <v>0.1</v>
      </c>
      <c r="AT127" s="8">
        <v>8.3000000000000007</v>
      </c>
      <c r="AU127" s="8">
        <v>14.1</v>
      </c>
      <c r="AV127" s="8">
        <v>0.2</v>
      </c>
      <c r="AW127" s="8">
        <v>0.14000000000000001</v>
      </c>
      <c r="AX127" s="8">
        <v>0.23</v>
      </c>
      <c r="AY127" s="8">
        <v>65</v>
      </c>
      <c r="AZ127" s="8">
        <v>0.09</v>
      </c>
      <c r="BA127" s="8">
        <v>2.1999999999999999E-2</v>
      </c>
      <c r="BB127" s="8">
        <v>20.6</v>
      </c>
      <c r="BC127" s="8">
        <v>86.9</v>
      </c>
      <c r="BD127" s="8">
        <v>1.45</v>
      </c>
      <c r="BE127" s="8">
        <v>157.9</v>
      </c>
      <c r="BF127" s="8">
        <v>0.19</v>
      </c>
      <c r="BG127" s="8">
        <v>10</v>
      </c>
      <c r="BH127" s="8">
        <v>3.31</v>
      </c>
      <c r="BI127" s="8">
        <v>3.9E-2</v>
      </c>
      <c r="BJ127" s="8">
        <v>1.33</v>
      </c>
      <c r="BK127" s="8">
        <v>0.3</v>
      </c>
      <c r="BL127" s="8">
        <v>8.4</v>
      </c>
      <c r="BM127" s="8">
        <v>0.85</v>
      </c>
      <c r="BN127" s="8">
        <v>0.02</v>
      </c>
      <c r="BO127" s="8">
        <v>2.5</v>
      </c>
      <c r="BP127" s="8">
        <v>0.05</v>
      </c>
      <c r="BQ127" s="8">
        <v>0.01</v>
      </c>
      <c r="BR127" s="8">
        <v>13.7</v>
      </c>
      <c r="BS127" s="8"/>
      <c r="BT127" s="8"/>
      <c r="BU127" s="8"/>
      <c r="BV127" s="8"/>
      <c r="BW127" s="8"/>
      <c r="BX127" s="8">
        <v>2.9000000000000001E-2</v>
      </c>
      <c r="BY127" s="8">
        <v>5.8600000000000004E-4</v>
      </c>
      <c r="BZ127" s="8">
        <v>1.0500000000000001E-2</v>
      </c>
    </row>
    <row r="128" spans="1:78">
      <c r="A128" s="8">
        <v>2063969</v>
      </c>
      <c r="B128" s="8"/>
      <c r="C128" s="8">
        <v>2020</v>
      </c>
      <c r="D128" s="8" t="s">
        <v>9</v>
      </c>
      <c r="E128" s="8">
        <v>403771</v>
      </c>
      <c r="F128" s="8">
        <v>6689166</v>
      </c>
      <c r="G128" s="8">
        <v>1429</v>
      </c>
      <c r="H128" s="8"/>
      <c r="I128" s="11">
        <v>44071</v>
      </c>
      <c r="J128" s="8" t="s">
        <v>338</v>
      </c>
      <c r="K128" s="8"/>
      <c r="L128" s="8"/>
      <c r="M128" s="8"/>
      <c r="N128" s="8"/>
      <c r="O128" s="8"/>
      <c r="P128" s="8"/>
      <c r="Q128" s="8"/>
      <c r="R128" s="8"/>
      <c r="S128" s="8" t="s">
        <v>240</v>
      </c>
      <c r="T128" s="8"/>
      <c r="U128" s="8"/>
      <c r="V128" s="8"/>
      <c r="W128" s="8"/>
      <c r="X128" s="8"/>
      <c r="Y128" s="8"/>
      <c r="Z128" s="8"/>
      <c r="AA128" s="8" t="s">
        <v>418</v>
      </c>
      <c r="AB128" s="8"/>
      <c r="AC128" s="8"/>
      <c r="AD128" s="8"/>
      <c r="AE128" s="8">
        <v>2063969</v>
      </c>
      <c r="AF128" s="8" t="s">
        <v>39</v>
      </c>
      <c r="AG128" s="8">
        <v>2.2599999999999998</v>
      </c>
      <c r="AH128" s="8">
        <v>4.0599999999999996</v>
      </c>
      <c r="AI128" s="8">
        <v>25.31</v>
      </c>
      <c r="AJ128" s="8">
        <v>16.579999999999998</v>
      </c>
      <c r="AK128" s="8">
        <v>84.6</v>
      </c>
      <c r="AL128" s="8">
        <v>25</v>
      </c>
      <c r="AM128" s="8">
        <v>58.1</v>
      </c>
      <c r="AN128" s="8">
        <v>39.9</v>
      </c>
      <c r="AO128" s="8">
        <v>656</v>
      </c>
      <c r="AP128" s="8">
        <v>5.07</v>
      </c>
      <c r="AQ128" s="8">
        <v>3.2</v>
      </c>
      <c r="AR128" s="8">
        <v>1.5</v>
      </c>
      <c r="AS128" s="8">
        <v>0.5</v>
      </c>
      <c r="AT128" s="8">
        <v>7.3</v>
      </c>
      <c r="AU128" s="8">
        <v>12.9</v>
      </c>
      <c r="AV128" s="8">
        <v>0.05</v>
      </c>
      <c r="AW128" s="8">
        <v>0.28000000000000003</v>
      </c>
      <c r="AX128" s="8">
        <v>0.2</v>
      </c>
      <c r="AY128" s="8">
        <v>62</v>
      </c>
      <c r="AZ128" s="8">
        <v>0.13</v>
      </c>
      <c r="BA128" s="8">
        <v>2.1999999999999999E-2</v>
      </c>
      <c r="BB128" s="8">
        <v>19.399999999999999</v>
      </c>
      <c r="BC128" s="8">
        <v>70.7</v>
      </c>
      <c r="BD128" s="8">
        <v>1.03</v>
      </c>
      <c r="BE128" s="8">
        <v>142.9</v>
      </c>
      <c r="BF128" s="8">
        <v>0.20200000000000001</v>
      </c>
      <c r="BG128" s="8">
        <v>10</v>
      </c>
      <c r="BH128" s="8">
        <v>3.11</v>
      </c>
      <c r="BI128" s="8">
        <v>2.1000000000000001E-2</v>
      </c>
      <c r="BJ128" s="8">
        <v>1.17</v>
      </c>
      <c r="BK128" s="8">
        <v>0.3</v>
      </c>
      <c r="BL128" s="8">
        <v>8.6999999999999993</v>
      </c>
      <c r="BM128" s="8">
        <v>0.71</v>
      </c>
      <c r="BN128" s="8">
        <v>0.01</v>
      </c>
      <c r="BO128" s="8">
        <v>2.5</v>
      </c>
      <c r="BP128" s="8">
        <v>0.1</v>
      </c>
      <c r="BQ128" s="8">
        <v>0.01</v>
      </c>
      <c r="BR128" s="8">
        <v>10.9</v>
      </c>
      <c r="BS128" s="8"/>
      <c r="BT128" s="8"/>
      <c r="BU128" s="8"/>
      <c r="BV128" s="8"/>
      <c r="BW128" s="8"/>
      <c r="BX128" s="8">
        <v>2.5000000000000001E-2</v>
      </c>
      <c r="BY128" s="8">
        <v>1.6579999999999998E-3</v>
      </c>
      <c r="BZ128" s="8">
        <v>8.4599999999999988E-3</v>
      </c>
    </row>
    <row r="129" spans="1:78">
      <c r="A129" s="8">
        <v>2063970</v>
      </c>
      <c r="B129" s="8"/>
      <c r="C129" s="8">
        <v>2020</v>
      </c>
      <c r="D129" s="8" t="s">
        <v>9</v>
      </c>
      <c r="E129" s="8">
        <v>403783</v>
      </c>
      <c r="F129" s="8">
        <v>6689143</v>
      </c>
      <c r="G129" s="8">
        <v>1423</v>
      </c>
      <c r="H129" s="8"/>
      <c r="I129" s="11">
        <v>44071</v>
      </c>
      <c r="J129" s="8" t="s">
        <v>338</v>
      </c>
      <c r="K129" s="8"/>
      <c r="L129" s="8"/>
      <c r="M129" s="8"/>
      <c r="N129" s="8"/>
      <c r="O129" s="8"/>
      <c r="P129" s="8"/>
      <c r="Q129" s="8"/>
      <c r="R129" s="8"/>
      <c r="S129" s="8" t="s">
        <v>268</v>
      </c>
      <c r="T129" s="8"/>
      <c r="U129" s="8"/>
      <c r="V129" s="8" t="s">
        <v>282</v>
      </c>
      <c r="W129" s="8" t="s">
        <v>283</v>
      </c>
      <c r="X129" s="8"/>
      <c r="Y129" s="8"/>
      <c r="Z129" s="8"/>
      <c r="AA129" s="8" t="s">
        <v>419</v>
      </c>
      <c r="AB129" s="8"/>
      <c r="AC129" s="8"/>
      <c r="AD129" s="8"/>
      <c r="AE129" s="8">
        <v>2063970</v>
      </c>
      <c r="AF129" s="8" t="s">
        <v>39</v>
      </c>
      <c r="AG129" s="8">
        <v>3.52</v>
      </c>
      <c r="AH129" s="8">
        <v>544.01</v>
      </c>
      <c r="AI129" s="8">
        <v>22.53</v>
      </c>
      <c r="AJ129" s="8">
        <v>3.49</v>
      </c>
      <c r="AK129" s="8">
        <v>13.5</v>
      </c>
      <c r="AL129" s="8">
        <v>96</v>
      </c>
      <c r="AM129" s="8">
        <v>16.3</v>
      </c>
      <c r="AN129" s="8">
        <v>16.399999999999999</v>
      </c>
      <c r="AO129" s="8">
        <v>111</v>
      </c>
      <c r="AP129" s="8">
        <v>4.43</v>
      </c>
      <c r="AQ129" s="8">
        <v>9.9</v>
      </c>
      <c r="AR129" s="8">
        <v>11.4</v>
      </c>
      <c r="AS129" s="8">
        <v>12.7</v>
      </c>
      <c r="AT129" s="8">
        <v>0.2</v>
      </c>
      <c r="AU129" s="8">
        <v>1.3</v>
      </c>
      <c r="AV129" s="8">
        <v>5.0000000000000001E-3</v>
      </c>
      <c r="AW129" s="8">
        <v>1.27</v>
      </c>
      <c r="AX129" s="8">
        <v>46.45</v>
      </c>
      <c r="AY129" s="8">
        <v>4</v>
      </c>
      <c r="AZ129" s="8">
        <v>0.02</v>
      </c>
      <c r="BA129" s="8">
        <v>5.0000000000000001E-4</v>
      </c>
      <c r="BB129" s="8">
        <v>0.25</v>
      </c>
      <c r="BC129" s="8">
        <v>4.4000000000000004</v>
      </c>
      <c r="BD129" s="8">
        <v>0.03</v>
      </c>
      <c r="BE129" s="8">
        <v>2.9</v>
      </c>
      <c r="BF129" s="8">
        <v>1E-3</v>
      </c>
      <c r="BG129" s="8">
        <v>10</v>
      </c>
      <c r="BH129" s="8">
        <v>0.1</v>
      </c>
      <c r="BI129" s="8">
        <v>3.0000000000000001E-3</v>
      </c>
      <c r="BJ129" s="8">
        <v>0.03</v>
      </c>
      <c r="BK129" s="8">
        <v>1.2</v>
      </c>
      <c r="BL129" s="8">
        <v>0.2</v>
      </c>
      <c r="BM129" s="8">
        <v>7.0000000000000007E-2</v>
      </c>
      <c r="BN129" s="8">
        <v>0.24</v>
      </c>
      <c r="BO129" s="8">
        <v>2.5</v>
      </c>
      <c r="BP129" s="8">
        <v>0.05</v>
      </c>
      <c r="BQ129" s="8">
        <v>1.7</v>
      </c>
      <c r="BR129" s="8">
        <v>2.7</v>
      </c>
      <c r="BS129" s="8"/>
      <c r="BT129" s="8"/>
      <c r="BU129" s="8"/>
      <c r="BV129" s="8"/>
      <c r="BW129" s="8"/>
      <c r="BX129" s="8">
        <v>9.6000000000000002E-2</v>
      </c>
      <c r="BY129" s="8">
        <v>3.4900000000000003E-4</v>
      </c>
      <c r="BZ129" s="8">
        <v>1.3500000000000001E-3</v>
      </c>
    </row>
    <row r="130" spans="1:78">
      <c r="A130" s="8">
        <v>2063971</v>
      </c>
      <c r="B130" s="8"/>
      <c r="C130" s="8">
        <v>2020</v>
      </c>
      <c r="D130" s="8" t="s">
        <v>292</v>
      </c>
      <c r="E130" s="8">
        <v>404593</v>
      </c>
      <c r="F130" s="8">
        <v>6688980</v>
      </c>
      <c r="G130" s="8">
        <v>1472</v>
      </c>
      <c r="H130" s="8"/>
      <c r="I130" s="11">
        <v>44073</v>
      </c>
      <c r="J130" s="8" t="s">
        <v>338</v>
      </c>
      <c r="K130" s="8"/>
      <c r="L130" s="8"/>
      <c r="M130" s="8"/>
      <c r="N130" s="8">
        <v>1</v>
      </c>
      <c r="O130" s="8"/>
      <c r="P130" s="8"/>
      <c r="Q130" s="8"/>
      <c r="R130" s="8"/>
      <c r="S130" s="8" t="s">
        <v>245</v>
      </c>
      <c r="T130" s="8"/>
      <c r="U130" s="8"/>
      <c r="V130" s="8"/>
      <c r="W130" s="8"/>
      <c r="X130" s="8"/>
      <c r="Y130" s="8"/>
      <c r="Z130" s="8"/>
      <c r="AA130" s="8" t="s">
        <v>420</v>
      </c>
      <c r="AB130" s="8"/>
      <c r="AC130" s="8"/>
      <c r="AD130" s="8"/>
      <c r="AE130" s="8">
        <v>2063971</v>
      </c>
      <c r="AF130" s="8" t="s">
        <v>39</v>
      </c>
      <c r="AG130" s="8">
        <v>2.2599999999999998</v>
      </c>
      <c r="AH130" s="8">
        <v>2.58</v>
      </c>
      <c r="AI130" s="8">
        <v>10.79</v>
      </c>
      <c r="AJ130" s="8">
        <v>169.39</v>
      </c>
      <c r="AK130" s="8">
        <v>953</v>
      </c>
      <c r="AL130" s="8">
        <v>711</v>
      </c>
      <c r="AM130" s="8">
        <v>1.6</v>
      </c>
      <c r="AN130" s="8">
        <v>3.2</v>
      </c>
      <c r="AO130" s="8">
        <v>479</v>
      </c>
      <c r="AP130" s="8">
        <v>1.76</v>
      </c>
      <c r="AQ130" s="8">
        <v>3.1</v>
      </c>
      <c r="AR130" s="8">
        <v>1.6</v>
      </c>
      <c r="AS130" s="8">
        <v>0.3</v>
      </c>
      <c r="AT130" s="8">
        <v>15.4</v>
      </c>
      <c r="AU130" s="8">
        <v>9.5</v>
      </c>
      <c r="AV130" s="8">
        <v>2.36</v>
      </c>
      <c r="AW130" s="8">
        <v>0.79</v>
      </c>
      <c r="AX130" s="8">
        <v>0.41</v>
      </c>
      <c r="AY130" s="8">
        <v>14</v>
      </c>
      <c r="AZ130" s="8">
        <v>0.25</v>
      </c>
      <c r="BA130" s="8">
        <v>6.7000000000000004E-2</v>
      </c>
      <c r="BB130" s="8">
        <v>40.799999999999997</v>
      </c>
      <c r="BC130" s="8">
        <v>3.4</v>
      </c>
      <c r="BD130" s="8">
        <v>0.16</v>
      </c>
      <c r="BE130" s="8">
        <v>57.9</v>
      </c>
      <c r="BF130" s="8">
        <v>1.0999999999999999E-2</v>
      </c>
      <c r="BG130" s="8">
        <v>10</v>
      </c>
      <c r="BH130" s="8">
        <v>0.63</v>
      </c>
      <c r="BI130" s="8">
        <v>0.02</v>
      </c>
      <c r="BJ130" s="8">
        <v>0.24</v>
      </c>
      <c r="BK130" s="8">
        <v>0.2</v>
      </c>
      <c r="BL130" s="8">
        <v>2.6</v>
      </c>
      <c r="BM130" s="8">
        <v>0.19</v>
      </c>
      <c r="BN130" s="8">
        <v>0.01</v>
      </c>
      <c r="BO130" s="8">
        <v>2.5</v>
      </c>
      <c r="BP130" s="8">
        <v>0.05</v>
      </c>
      <c r="BQ130" s="8">
        <v>0.01</v>
      </c>
      <c r="BR130" s="8">
        <v>3</v>
      </c>
      <c r="BS130" s="8"/>
      <c r="BT130" s="8"/>
      <c r="BU130" s="8"/>
      <c r="BV130" s="8"/>
      <c r="BW130" s="8"/>
      <c r="BX130" s="8">
        <v>0.71099999999999997</v>
      </c>
      <c r="BY130" s="8">
        <v>1.6938999999999999E-2</v>
      </c>
      <c r="BZ130" s="8">
        <v>9.5299999999999996E-2</v>
      </c>
    </row>
    <row r="131" spans="1:78">
      <c r="A131" s="8">
        <v>2063972</v>
      </c>
      <c r="B131" s="8"/>
      <c r="C131" s="8">
        <v>2020</v>
      </c>
      <c r="D131" s="8" t="s">
        <v>292</v>
      </c>
      <c r="E131" s="8">
        <v>404593</v>
      </c>
      <c r="F131" s="8">
        <v>6688980</v>
      </c>
      <c r="G131" s="8">
        <v>1495</v>
      </c>
      <c r="H131" s="8"/>
      <c r="I131" s="11">
        <v>44073</v>
      </c>
      <c r="J131" s="8" t="s">
        <v>338</v>
      </c>
      <c r="K131" s="8"/>
      <c r="L131" s="8"/>
      <c r="M131" s="8"/>
      <c r="N131" s="8">
        <v>0.5</v>
      </c>
      <c r="O131" s="8"/>
      <c r="P131" s="8"/>
      <c r="Q131" s="8"/>
      <c r="R131" s="8"/>
      <c r="S131" s="8" t="s">
        <v>245</v>
      </c>
      <c r="T131" s="8"/>
      <c r="U131" s="8"/>
      <c r="V131" s="8"/>
      <c r="W131" s="8"/>
      <c r="X131" s="8"/>
      <c r="Y131" s="8"/>
      <c r="Z131" s="8"/>
      <c r="AA131" s="8" t="s">
        <v>421</v>
      </c>
      <c r="AB131" s="8"/>
      <c r="AC131" s="8"/>
      <c r="AD131" s="8"/>
      <c r="AE131" s="8">
        <v>2063972</v>
      </c>
      <c r="AF131" s="8" t="s">
        <v>39</v>
      </c>
      <c r="AG131" s="8">
        <v>2.38</v>
      </c>
      <c r="AH131" s="8">
        <v>3.55</v>
      </c>
      <c r="AI131" s="8">
        <v>325.76</v>
      </c>
      <c r="AJ131" s="8">
        <v>10000</v>
      </c>
      <c r="AK131" s="8">
        <v>9417.7000000000007</v>
      </c>
      <c r="AL131" s="8">
        <v>100000</v>
      </c>
      <c r="AM131" s="8">
        <v>1.1000000000000001</v>
      </c>
      <c r="AN131" s="8">
        <v>3.7</v>
      </c>
      <c r="AO131" s="8">
        <v>9486</v>
      </c>
      <c r="AP131" s="8">
        <v>3.88</v>
      </c>
      <c r="AQ131" s="8">
        <v>11</v>
      </c>
      <c r="AR131" s="8">
        <v>5.6</v>
      </c>
      <c r="AS131" s="8">
        <v>22</v>
      </c>
      <c r="AT131" s="8">
        <v>16.100000000000001</v>
      </c>
      <c r="AU131" s="8">
        <v>8.1</v>
      </c>
      <c r="AV131" s="8">
        <v>34.75</v>
      </c>
      <c r="AW131" s="8">
        <v>55.61</v>
      </c>
      <c r="AX131" s="8">
        <v>0.52</v>
      </c>
      <c r="AY131" s="8">
        <v>4</v>
      </c>
      <c r="AZ131" s="8">
        <v>0.15</v>
      </c>
      <c r="BA131" s="8">
        <v>0.06</v>
      </c>
      <c r="BB131" s="8">
        <v>27.7</v>
      </c>
      <c r="BC131" s="8">
        <v>2.1</v>
      </c>
      <c r="BD131" s="8">
        <v>0.04</v>
      </c>
      <c r="BE131" s="8">
        <v>22.1</v>
      </c>
      <c r="BF131" s="8">
        <v>5.0000000000000001E-4</v>
      </c>
      <c r="BG131" s="8">
        <v>10</v>
      </c>
      <c r="BH131" s="8">
        <v>0.36</v>
      </c>
      <c r="BI131" s="8">
        <v>3.0000000000000001E-3</v>
      </c>
      <c r="BJ131" s="8">
        <v>0.28000000000000003</v>
      </c>
      <c r="BK131" s="8">
        <v>0.4</v>
      </c>
      <c r="BL131" s="8">
        <v>1.8</v>
      </c>
      <c r="BM131" s="8">
        <v>0.33</v>
      </c>
      <c r="BN131" s="8">
        <v>0.68</v>
      </c>
      <c r="BO131" s="8">
        <v>18</v>
      </c>
      <c r="BP131" s="8">
        <v>0.05</v>
      </c>
      <c r="BQ131" s="8">
        <v>0.01</v>
      </c>
      <c r="BR131" s="8">
        <v>1</v>
      </c>
      <c r="BS131" s="8">
        <v>149</v>
      </c>
      <c r="BT131" s="8"/>
      <c r="BU131" s="8"/>
      <c r="BV131" s="8"/>
      <c r="BW131" s="8"/>
      <c r="BX131" s="8">
        <v>149</v>
      </c>
      <c r="BY131" s="8">
        <v>1</v>
      </c>
      <c r="BZ131" s="8">
        <v>0.94177000000000011</v>
      </c>
    </row>
    <row r="132" spans="1:78">
      <c r="A132" s="8">
        <v>2063973</v>
      </c>
      <c r="B132" s="8"/>
      <c r="C132" s="8">
        <v>2020</v>
      </c>
      <c r="D132" s="8" t="s">
        <v>292</v>
      </c>
      <c r="E132" s="8">
        <v>404593</v>
      </c>
      <c r="F132" s="8">
        <v>6688979</v>
      </c>
      <c r="G132" s="8">
        <v>1495</v>
      </c>
      <c r="H132" s="8"/>
      <c r="I132" s="11">
        <v>44073</v>
      </c>
      <c r="J132" s="8" t="s">
        <v>338</v>
      </c>
      <c r="K132" s="8"/>
      <c r="L132" s="8"/>
      <c r="M132" s="8"/>
      <c r="N132" s="8">
        <v>0.5</v>
      </c>
      <c r="O132" s="8"/>
      <c r="P132" s="8"/>
      <c r="Q132" s="8"/>
      <c r="R132" s="8"/>
      <c r="S132" s="8" t="s">
        <v>268</v>
      </c>
      <c r="T132" s="8"/>
      <c r="U132" s="8"/>
      <c r="V132" s="8" t="s">
        <v>282</v>
      </c>
      <c r="W132" s="8">
        <v>75</v>
      </c>
      <c r="X132" s="8"/>
      <c r="Y132" s="8"/>
      <c r="Z132" s="8"/>
      <c r="AA132" s="8" t="s">
        <v>422</v>
      </c>
      <c r="AB132" s="8"/>
      <c r="AC132" s="8"/>
      <c r="AD132" s="8"/>
      <c r="AE132" s="8">
        <v>2063973</v>
      </c>
      <c r="AF132" s="8" t="s">
        <v>39</v>
      </c>
      <c r="AG132" s="8">
        <v>4.9800000000000004</v>
      </c>
      <c r="AH132" s="8">
        <v>0.35</v>
      </c>
      <c r="AI132" s="8">
        <v>2459.33</v>
      </c>
      <c r="AJ132" s="8">
        <v>10000</v>
      </c>
      <c r="AK132" s="8">
        <v>10000</v>
      </c>
      <c r="AL132" s="8">
        <v>100000</v>
      </c>
      <c r="AM132" s="8">
        <v>0.1</v>
      </c>
      <c r="AN132" s="8">
        <v>0.7</v>
      </c>
      <c r="AO132" s="8">
        <v>75</v>
      </c>
      <c r="AP132" s="8">
        <v>0.33</v>
      </c>
      <c r="AQ132" s="8">
        <v>45.2</v>
      </c>
      <c r="AR132" s="8">
        <v>0.3</v>
      </c>
      <c r="AS132" s="8">
        <v>247.6</v>
      </c>
      <c r="AT132" s="8">
        <v>0.05</v>
      </c>
      <c r="AU132" s="8">
        <v>2.9</v>
      </c>
      <c r="AV132" s="8">
        <v>67.91</v>
      </c>
      <c r="AW132" s="8">
        <v>2000</v>
      </c>
      <c r="AX132" s="8">
        <v>0.59</v>
      </c>
      <c r="AY132" s="8">
        <v>0.5</v>
      </c>
      <c r="AZ132" s="8">
        <v>5.0000000000000001E-3</v>
      </c>
      <c r="BA132" s="8">
        <v>5.0000000000000001E-4</v>
      </c>
      <c r="BB132" s="8">
        <v>0.25</v>
      </c>
      <c r="BC132" s="8">
        <v>0.25</v>
      </c>
      <c r="BD132" s="8">
        <v>5.0000000000000001E-3</v>
      </c>
      <c r="BE132" s="8">
        <v>1.7</v>
      </c>
      <c r="BF132" s="8">
        <v>5.0000000000000001E-4</v>
      </c>
      <c r="BG132" s="8">
        <v>10</v>
      </c>
      <c r="BH132" s="8">
        <v>0.01</v>
      </c>
      <c r="BI132" s="8">
        <v>5.0000000000000001E-4</v>
      </c>
      <c r="BJ132" s="8">
        <v>5.0000000000000001E-3</v>
      </c>
      <c r="BK132" s="8">
        <v>0.05</v>
      </c>
      <c r="BL132" s="8">
        <v>0.05</v>
      </c>
      <c r="BM132" s="8">
        <v>0.51</v>
      </c>
      <c r="BN132" s="8">
        <v>10</v>
      </c>
      <c r="BO132" s="8">
        <v>45</v>
      </c>
      <c r="BP132" s="8">
        <v>0.1</v>
      </c>
      <c r="BQ132" s="8">
        <v>0.01</v>
      </c>
      <c r="BR132" s="8">
        <v>0.3</v>
      </c>
      <c r="BS132" s="8">
        <v>5248</v>
      </c>
      <c r="BT132" s="8"/>
      <c r="BU132" s="8"/>
      <c r="BV132" s="8"/>
      <c r="BW132" s="8"/>
      <c r="BX132" s="8">
        <v>5248</v>
      </c>
      <c r="BY132" s="8">
        <v>1</v>
      </c>
      <c r="BZ132" s="8">
        <v>1</v>
      </c>
    </row>
    <row r="133" spans="1:78">
      <c r="A133" s="8">
        <v>2063974</v>
      </c>
      <c r="B133" s="8"/>
      <c r="C133" s="8">
        <v>2020</v>
      </c>
      <c r="D133" s="8" t="s">
        <v>292</v>
      </c>
      <c r="E133" s="8">
        <v>404593</v>
      </c>
      <c r="F133" s="8">
        <v>6688978</v>
      </c>
      <c r="G133" s="8">
        <v>1495</v>
      </c>
      <c r="H133" s="8"/>
      <c r="I133" s="11">
        <v>44073</v>
      </c>
      <c r="J133" s="8" t="s">
        <v>338</v>
      </c>
      <c r="K133" s="8"/>
      <c r="L133" s="8"/>
      <c r="M133" s="8"/>
      <c r="N133" s="8">
        <v>1</v>
      </c>
      <c r="O133" s="8"/>
      <c r="P133" s="8"/>
      <c r="Q133" s="8"/>
      <c r="R133" s="8"/>
      <c r="S133" s="8" t="s">
        <v>245</v>
      </c>
      <c r="T133" s="8"/>
      <c r="U133" s="8"/>
      <c r="V133" s="8"/>
      <c r="W133" s="8"/>
      <c r="X133" s="8"/>
      <c r="Y133" s="8"/>
      <c r="Z133" s="8"/>
      <c r="AA133" s="8" t="s">
        <v>423</v>
      </c>
      <c r="AB133" s="8"/>
      <c r="AC133" s="8"/>
      <c r="AD133" s="8"/>
      <c r="AE133" s="8">
        <v>2063974</v>
      </c>
      <c r="AF133" s="8" t="s">
        <v>39</v>
      </c>
      <c r="AG133" s="8">
        <v>1.96</v>
      </c>
      <c r="AH133" s="8">
        <v>4.26</v>
      </c>
      <c r="AI133" s="8">
        <v>37.67</v>
      </c>
      <c r="AJ133" s="8">
        <v>1363.15</v>
      </c>
      <c r="AK133" s="8">
        <v>1452.1</v>
      </c>
      <c r="AL133" s="8">
        <v>9366</v>
      </c>
      <c r="AM133" s="8">
        <v>1.5</v>
      </c>
      <c r="AN133" s="8">
        <v>2.7</v>
      </c>
      <c r="AO133" s="8">
        <v>769</v>
      </c>
      <c r="AP133" s="8">
        <v>1.71</v>
      </c>
      <c r="AQ133" s="8">
        <v>7.3</v>
      </c>
      <c r="AR133" s="8">
        <v>8.3000000000000007</v>
      </c>
      <c r="AS133" s="8">
        <v>1.7</v>
      </c>
      <c r="AT133" s="8">
        <v>17.3</v>
      </c>
      <c r="AU133" s="8">
        <v>8.1</v>
      </c>
      <c r="AV133" s="8">
        <v>2.56</v>
      </c>
      <c r="AW133" s="8">
        <v>11.21</v>
      </c>
      <c r="AX133" s="8">
        <v>7.0000000000000007E-2</v>
      </c>
      <c r="AY133" s="8">
        <v>10</v>
      </c>
      <c r="AZ133" s="8">
        <v>0.21</v>
      </c>
      <c r="BA133" s="8">
        <v>7.8E-2</v>
      </c>
      <c r="BB133" s="8">
        <v>47</v>
      </c>
      <c r="BC133" s="8">
        <v>3.1</v>
      </c>
      <c r="BD133" s="8">
        <v>0.11</v>
      </c>
      <c r="BE133" s="8">
        <v>42.2</v>
      </c>
      <c r="BF133" s="8">
        <v>4.0000000000000001E-3</v>
      </c>
      <c r="BG133" s="8">
        <v>10</v>
      </c>
      <c r="BH133" s="8">
        <v>0.67</v>
      </c>
      <c r="BI133" s="8">
        <v>3.0000000000000001E-3</v>
      </c>
      <c r="BJ133" s="8">
        <v>0.2</v>
      </c>
      <c r="BK133" s="8">
        <v>0.5</v>
      </c>
      <c r="BL133" s="8">
        <v>2.6</v>
      </c>
      <c r="BM133" s="8">
        <v>0.19</v>
      </c>
      <c r="BN133" s="8">
        <v>0.01</v>
      </c>
      <c r="BO133" s="8">
        <v>2.5</v>
      </c>
      <c r="BP133" s="8">
        <v>0.05</v>
      </c>
      <c r="BQ133" s="8">
        <v>0.01</v>
      </c>
      <c r="BR133" s="8">
        <v>2.8</v>
      </c>
      <c r="BS133" s="8"/>
      <c r="BT133" s="8"/>
      <c r="BU133" s="8"/>
      <c r="BV133" s="8"/>
      <c r="BW133" s="8"/>
      <c r="BX133" s="8">
        <v>9.3659999999999997</v>
      </c>
      <c r="BY133" s="8">
        <v>0.13631500000000002</v>
      </c>
      <c r="BZ133" s="8">
        <v>0.14520999999999998</v>
      </c>
    </row>
    <row r="134" spans="1:78">
      <c r="A134" s="8">
        <v>2063975</v>
      </c>
      <c r="B134" s="8"/>
      <c r="C134" s="8">
        <v>2020</v>
      </c>
      <c r="D134" s="8" t="s">
        <v>9</v>
      </c>
      <c r="E134" s="8">
        <v>404590</v>
      </c>
      <c r="F134" s="8">
        <v>6688955</v>
      </c>
      <c r="G134" s="8">
        <v>1475</v>
      </c>
      <c r="H134" s="8"/>
      <c r="I134" s="11">
        <v>44073</v>
      </c>
      <c r="J134" s="8" t="s">
        <v>338</v>
      </c>
      <c r="K134" s="8"/>
      <c r="L134" s="8"/>
      <c r="M134" s="8"/>
      <c r="N134" s="8"/>
      <c r="O134" s="8"/>
      <c r="P134" s="8"/>
      <c r="Q134" s="8"/>
      <c r="R134" s="8"/>
      <c r="S134" s="8" t="s">
        <v>245</v>
      </c>
      <c r="T134" s="8"/>
      <c r="U134" s="8" t="s">
        <v>392</v>
      </c>
      <c r="V134" s="8"/>
      <c r="W134" s="8"/>
      <c r="X134" s="8"/>
      <c r="Y134" s="8"/>
      <c r="Z134" s="8"/>
      <c r="AA134" s="8" t="s">
        <v>424</v>
      </c>
      <c r="AB134" s="8"/>
      <c r="AC134" s="8"/>
      <c r="AD134" s="8"/>
      <c r="AE134" s="8">
        <v>2063975</v>
      </c>
      <c r="AF134" s="8" t="s">
        <v>39</v>
      </c>
      <c r="AG134" s="8">
        <v>2.2799999999999998</v>
      </c>
      <c r="AH134" s="8">
        <v>3.57</v>
      </c>
      <c r="AI134" s="8">
        <v>11.24</v>
      </c>
      <c r="AJ134" s="8">
        <v>410.45</v>
      </c>
      <c r="AK134" s="8">
        <v>601</v>
      </c>
      <c r="AL134" s="8">
        <v>4255</v>
      </c>
      <c r="AM134" s="8">
        <v>1.7</v>
      </c>
      <c r="AN134" s="8">
        <v>4.0999999999999996</v>
      </c>
      <c r="AO134" s="8">
        <v>586</v>
      </c>
      <c r="AP134" s="8">
        <v>2.3199999999999998</v>
      </c>
      <c r="AQ134" s="8">
        <v>2.8</v>
      </c>
      <c r="AR134" s="8">
        <v>4.0999999999999996</v>
      </c>
      <c r="AS134" s="8">
        <v>3.2</v>
      </c>
      <c r="AT134" s="8">
        <v>20.100000000000001</v>
      </c>
      <c r="AU134" s="8">
        <v>25.7</v>
      </c>
      <c r="AV134" s="8">
        <v>1.69</v>
      </c>
      <c r="AW134" s="8">
        <v>1.8</v>
      </c>
      <c r="AX134" s="8">
        <v>2.3199999999999998</v>
      </c>
      <c r="AY134" s="8">
        <v>17</v>
      </c>
      <c r="AZ134" s="8">
        <v>0.5</v>
      </c>
      <c r="BA134" s="8">
        <v>7.0000000000000007E-2</v>
      </c>
      <c r="BB134" s="8">
        <v>51.9</v>
      </c>
      <c r="BC134" s="8">
        <v>2.8</v>
      </c>
      <c r="BD134" s="8">
        <v>0.36</v>
      </c>
      <c r="BE134" s="8">
        <v>61.8</v>
      </c>
      <c r="BF134" s="8">
        <v>6.0000000000000001E-3</v>
      </c>
      <c r="BG134" s="8">
        <v>10</v>
      </c>
      <c r="BH134" s="8">
        <v>1.59</v>
      </c>
      <c r="BI134" s="8">
        <v>7.0000000000000001E-3</v>
      </c>
      <c r="BJ134" s="8">
        <v>0.15</v>
      </c>
      <c r="BK134" s="8">
        <v>0.2</v>
      </c>
      <c r="BL134" s="8">
        <v>2.9</v>
      </c>
      <c r="BM134" s="8">
        <v>0.16</v>
      </c>
      <c r="BN134" s="8">
        <v>0.01</v>
      </c>
      <c r="BO134" s="8">
        <v>2.5</v>
      </c>
      <c r="BP134" s="8">
        <v>0.1</v>
      </c>
      <c r="BQ134" s="8">
        <v>0.03</v>
      </c>
      <c r="BR134" s="8">
        <v>5.5</v>
      </c>
      <c r="BS134" s="8"/>
      <c r="BT134" s="8"/>
      <c r="BU134" s="8"/>
      <c r="BV134" s="8"/>
      <c r="BW134" s="8"/>
      <c r="BX134" s="8">
        <v>4.2549999999999999</v>
      </c>
      <c r="BY134" s="8">
        <v>4.1044999999999998E-2</v>
      </c>
      <c r="BZ134" s="8">
        <v>6.0100000000000001E-2</v>
      </c>
    </row>
    <row r="135" spans="1:78">
      <c r="A135" s="8">
        <v>2063976</v>
      </c>
      <c r="B135" s="8"/>
      <c r="C135" s="8">
        <v>2020</v>
      </c>
      <c r="D135" s="8" t="s">
        <v>292</v>
      </c>
      <c r="E135" s="8">
        <v>404547</v>
      </c>
      <c r="F135" s="8">
        <v>6688923</v>
      </c>
      <c r="G135" s="8">
        <v>1461</v>
      </c>
      <c r="H135" s="8"/>
      <c r="I135" s="11">
        <v>44073</v>
      </c>
      <c r="J135" s="8" t="s">
        <v>338</v>
      </c>
      <c r="K135" s="8"/>
      <c r="L135" s="8"/>
      <c r="M135" s="8"/>
      <c r="N135" s="8">
        <v>1</v>
      </c>
      <c r="O135" s="8"/>
      <c r="P135" s="8"/>
      <c r="Q135" s="8"/>
      <c r="R135" s="8"/>
      <c r="S135" s="8" t="s">
        <v>245</v>
      </c>
      <c r="T135" s="8"/>
      <c r="U135" s="8" t="s">
        <v>392</v>
      </c>
      <c r="V135" s="8"/>
      <c r="W135" s="8"/>
      <c r="X135" s="8"/>
      <c r="Y135" s="8"/>
      <c r="Z135" s="8"/>
      <c r="AA135" s="8" t="s">
        <v>425</v>
      </c>
      <c r="AB135" s="8"/>
      <c r="AC135" s="8"/>
      <c r="AD135" s="8"/>
      <c r="AE135" s="8">
        <v>2063976</v>
      </c>
      <c r="AF135" s="8" t="s">
        <v>39</v>
      </c>
      <c r="AG135" s="8">
        <v>2.4700000000000002</v>
      </c>
      <c r="AH135" s="8">
        <v>3.96</v>
      </c>
      <c r="AI135" s="8">
        <v>6.38</v>
      </c>
      <c r="AJ135" s="8">
        <v>50.42</v>
      </c>
      <c r="AK135" s="8">
        <v>602.5</v>
      </c>
      <c r="AL135" s="8">
        <v>491</v>
      </c>
      <c r="AM135" s="8">
        <v>2</v>
      </c>
      <c r="AN135" s="8">
        <v>3.4</v>
      </c>
      <c r="AO135" s="8">
        <v>853</v>
      </c>
      <c r="AP135" s="8">
        <v>1.96</v>
      </c>
      <c r="AQ135" s="8">
        <v>2.8</v>
      </c>
      <c r="AR135" s="8">
        <v>2.2000000000000002</v>
      </c>
      <c r="AS135" s="8">
        <v>0.3</v>
      </c>
      <c r="AT135" s="8">
        <v>20.100000000000001</v>
      </c>
      <c r="AU135" s="8">
        <v>19.3</v>
      </c>
      <c r="AV135" s="8">
        <v>1.71</v>
      </c>
      <c r="AW135" s="8">
        <v>0.77</v>
      </c>
      <c r="AX135" s="8">
        <v>0.1</v>
      </c>
      <c r="AY135" s="8">
        <v>12</v>
      </c>
      <c r="AZ135" s="8">
        <v>0.23</v>
      </c>
      <c r="BA135" s="8">
        <v>7.0000000000000007E-2</v>
      </c>
      <c r="BB135" s="8">
        <v>47.7</v>
      </c>
      <c r="BC135" s="8">
        <v>3.3</v>
      </c>
      <c r="BD135" s="8">
        <v>0.2</v>
      </c>
      <c r="BE135" s="8">
        <v>92.5</v>
      </c>
      <c r="BF135" s="8">
        <v>2E-3</v>
      </c>
      <c r="BG135" s="8">
        <v>10</v>
      </c>
      <c r="BH135" s="8">
        <v>0.82</v>
      </c>
      <c r="BI135" s="8">
        <v>1.4E-2</v>
      </c>
      <c r="BJ135" s="8">
        <v>0.21</v>
      </c>
      <c r="BK135" s="8">
        <v>0.2</v>
      </c>
      <c r="BL135" s="8">
        <v>2.2000000000000002</v>
      </c>
      <c r="BM135" s="8">
        <v>0.2</v>
      </c>
      <c r="BN135" s="8">
        <v>0.01</v>
      </c>
      <c r="BO135" s="8">
        <v>2.5</v>
      </c>
      <c r="BP135" s="8">
        <v>0.05</v>
      </c>
      <c r="BQ135" s="8">
        <v>0.01</v>
      </c>
      <c r="BR135" s="8">
        <v>3.3</v>
      </c>
      <c r="BS135" s="8"/>
      <c r="BT135" s="8"/>
      <c r="BU135" s="8"/>
      <c r="BV135" s="8"/>
      <c r="BW135" s="8"/>
      <c r="BX135" s="8">
        <v>0.49099999999999999</v>
      </c>
      <c r="BY135" s="8">
        <v>5.0420000000000005E-3</v>
      </c>
      <c r="BZ135" s="8">
        <v>6.0249999999999998E-2</v>
      </c>
    </row>
    <row r="136" spans="1:78">
      <c r="A136" s="8">
        <v>2063977</v>
      </c>
      <c r="B136" s="8"/>
      <c r="C136" s="8">
        <v>2020</v>
      </c>
      <c r="D136" s="8" t="s">
        <v>9</v>
      </c>
      <c r="E136" s="8">
        <v>404554</v>
      </c>
      <c r="F136" s="8">
        <v>6688912</v>
      </c>
      <c r="G136" s="8">
        <v>1465</v>
      </c>
      <c r="H136" s="8"/>
      <c r="I136" s="11">
        <v>44073</v>
      </c>
      <c r="J136" s="8" t="s">
        <v>338</v>
      </c>
      <c r="K136" s="8"/>
      <c r="L136" s="8"/>
      <c r="M136" s="8"/>
      <c r="N136" s="8"/>
      <c r="O136" s="8"/>
      <c r="P136" s="8"/>
      <c r="Q136" s="8"/>
      <c r="R136" s="8"/>
      <c r="S136" s="8" t="s">
        <v>245</v>
      </c>
      <c r="T136" s="8"/>
      <c r="U136" s="8" t="s">
        <v>389</v>
      </c>
      <c r="V136" s="8" t="s">
        <v>282</v>
      </c>
      <c r="W136" s="8" t="s">
        <v>283</v>
      </c>
      <c r="X136" s="8"/>
      <c r="Y136" s="8"/>
      <c r="Z136" s="8"/>
      <c r="AA136" s="8" t="s">
        <v>426</v>
      </c>
      <c r="AB136" s="8"/>
      <c r="AC136" s="8"/>
      <c r="AD136" s="8"/>
      <c r="AE136" s="8">
        <v>2063977</v>
      </c>
      <c r="AF136" s="8" t="s">
        <v>39</v>
      </c>
      <c r="AG136" s="8">
        <v>2.2599999999999998</v>
      </c>
      <c r="AH136" s="8">
        <v>2.46</v>
      </c>
      <c r="AI136" s="8">
        <v>3.38</v>
      </c>
      <c r="AJ136" s="8">
        <v>319.61</v>
      </c>
      <c r="AK136" s="8">
        <v>1272.7</v>
      </c>
      <c r="AL136" s="8">
        <v>957</v>
      </c>
      <c r="AM136" s="8">
        <v>1.5</v>
      </c>
      <c r="AN136" s="8">
        <v>3.1</v>
      </c>
      <c r="AO136" s="8">
        <v>6717</v>
      </c>
      <c r="AP136" s="8">
        <v>2.48</v>
      </c>
      <c r="AQ136" s="8">
        <v>1.9</v>
      </c>
      <c r="AR136" s="8">
        <v>4.7</v>
      </c>
      <c r="AS136" s="8">
        <v>0.5</v>
      </c>
      <c r="AT136" s="8">
        <v>18.399999999999999</v>
      </c>
      <c r="AU136" s="8">
        <v>43.8</v>
      </c>
      <c r="AV136" s="8">
        <v>3.64</v>
      </c>
      <c r="AW136" s="8">
        <v>0.52</v>
      </c>
      <c r="AX136" s="8">
        <v>0.1</v>
      </c>
      <c r="AY136" s="8">
        <v>3</v>
      </c>
      <c r="AZ136" s="8">
        <v>0.63</v>
      </c>
      <c r="BA136" s="8">
        <v>5.8999999999999997E-2</v>
      </c>
      <c r="BB136" s="8">
        <v>46.4</v>
      </c>
      <c r="BC136" s="8">
        <v>2.2999999999999998</v>
      </c>
      <c r="BD136" s="8">
        <v>0.03</v>
      </c>
      <c r="BE136" s="8">
        <v>71.099999999999994</v>
      </c>
      <c r="BF136" s="8">
        <v>1E-3</v>
      </c>
      <c r="BG136" s="8">
        <v>10</v>
      </c>
      <c r="BH136" s="8">
        <v>0.34</v>
      </c>
      <c r="BI136" s="8">
        <v>4.0000000000000001E-3</v>
      </c>
      <c r="BJ136" s="8">
        <v>0.26</v>
      </c>
      <c r="BK136" s="8">
        <v>0.4</v>
      </c>
      <c r="BL136" s="8">
        <v>1.6</v>
      </c>
      <c r="BM136" s="8">
        <v>0.19</v>
      </c>
      <c r="BN136" s="8">
        <v>0.03</v>
      </c>
      <c r="BO136" s="8">
        <v>2.5</v>
      </c>
      <c r="BP136" s="8">
        <v>0.05</v>
      </c>
      <c r="BQ136" s="8">
        <v>0.01</v>
      </c>
      <c r="BR136" s="8">
        <v>1</v>
      </c>
      <c r="BS136" s="8"/>
      <c r="BT136" s="8"/>
      <c r="BU136" s="8"/>
      <c r="BV136" s="8"/>
      <c r="BW136" s="8"/>
      <c r="BX136" s="8">
        <v>0.95699999999999996</v>
      </c>
      <c r="BY136" s="8">
        <v>3.1961000000000003E-2</v>
      </c>
      <c r="BZ136" s="8">
        <v>0.12726999999999999</v>
      </c>
    </row>
    <row r="137" spans="1:78">
      <c r="A137" s="8">
        <v>2063978</v>
      </c>
      <c r="B137" s="8"/>
      <c r="C137" s="8">
        <v>2020</v>
      </c>
      <c r="D137" s="8" t="s">
        <v>292</v>
      </c>
      <c r="E137" s="8">
        <v>404555</v>
      </c>
      <c r="F137" s="8">
        <v>6688911</v>
      </c>
      <c r="G137" s="8">
        <v>1481</v>
      </c>
      <c r="H137" s="8"/>
      <c r="I137" s="11">
        <v>44073</v>
      </c>
      <c r="J137" s="8" t="s">
        <v>338</v>
      </c>
      <c r="K137" s="8"/>
      <c r="L137" s="8"/>
      <c r="M137" s="8"/>
      <c r="N137" s="8">
        <v>2</v>
      </c>
      <c r="O137" s="8"/>
      <c r="P137" s="8"/>
      <c r="Q137" s="8"/>
      <c r="R137" s="8"/>
      <c r="S137" s="8" t="s">
        <v>245</v>
      </c>
      <c r="T137" s="8"/>
      <c r="U137" s="8"/>
      <c r="V137" s="8" t="s">
        <v>282</v>
      </c>
      <c r="W137" s="8" t="s">
        <v>283</v>
      </c>
      <c r="X137" s="8"/>
      <c r="Y137" s="8"/>
      <c r="Z137" s="8"/>
      <c r="AA137" s="8" t="s">
        <v>427</v>
      </c>
      <c r="AB137" s="8"/>
      <c r="AC137" s="8"/>
      <c r="AD137" s="8"/>
      <c r="AE137" s="8">
        <v>2063978</v>
      </c>
      <c r="AF137" s="8" t="s">
        <v>39</v>
      </c>
      <c r="AG137" s="8">
        <v>2.93</v>
      </c>
      <c r="AH137" s="8">
        <v>3.44</v>
      </c>
      <c r="AI137" s="8">
        <v>11.75</v>
      </c>
      <c r="AJ137" s="8">
        <v>571.29999999999995</v>
      </c>
      <c r="AK137" s="8">
        <v>2824.4</v>
      </c>
      <c r="AL137" s="8">
        <v>3163</v>
      </c>
      <c r="AM137" s="8">
        <v>1.1000000000000001</v>
      </c>
      <c r="AN137" s="8">
        <v>2.4</v>
      </c>
      <c r="AO137" s="8">
        <v>7863</v>
      </c>
      <c r="AP137" s="8">
        <v>3.14</v>
      </c>
      <c r="AQ137" s="8">
        <v>7.3</v>
      </c>
      <c r="AR137" s="8">
        <v>7.1</v>
      </c>
      <c r="AS137" s="8">
        <v>3.8</v>
      </c>
      <c r="AT137" s="8">
        <v>17.899999999999999</v>
      </c>
      <c r="AU137" s="8">
        <v>21.7</v>
      </c>
      <c r="AV137" s="8">
        <v>8.75</v>
      </c>
      <c r="AW137" s="8">
        <v>1.56</v>
      </c>
      <c r="AX137" s="8">
        <v>0.1</v>
      </c>
      <c r="AY137" s="8">
        <v>2</v>
      </c>
      <c r="AZ137" s="8">
        <v>0.11</v>
      </c>
      <c r="BA137" s="8">
        <v>6.4000000000000001E-2</v>
      </c>
      <c r="BB137" s="8">
        <v>38.4</v>
      </c>
      <c r="BC137" s="8">
        <v>2</v>
      </c>
      <c r="BD137" s="8">
        <v>0.02</v>
      </c>
      <c r="BE137" s="8">
        <v>29.7</v>
      </c>
      <c r="BF137" s="8">
        <v>5.0000000000000001E-4</v>
      </c>
      <c r="BG137" s="8">
        <v>10</v>
      </c>
      <c r="BH137" s="8">
        <v>0.32</v>
      </c>
      <c r="BI137" s="8">
        <v>2E-3</v>
      </c>
      <c r="BJ137" s="8">
        <v>0.27</v>
      </c>
      <c r="BK137" s="8">
        <v>0.3</v>
      </c>
      <c r="BL137" s="8">
        <v>2</v>
      </c>
      <c r="BM137" s="8">
        <v>0.23</v>
      </c>
      <c r="BN137" s="8">
        <v>0.08</v>
      </c>
      <c r="BO137" s="8">
        <v>5</v>
      </c>
      <c r="BP137" s="8">
        <v>0.05</v>
      </c>
      <c r="BQ137" s="8">
        <v>0.01</v>
      </c>
      <c r="BR137" s="8">
        <v>1</v>
      </c>
      <c r="BS137" s="8"/>
      <c r="BT137" s="8"/>
      <c r="BU137" s="8"/>
      <c r="BV137" s="8"/>
      <c r="BW137" s="8"/>
      <c r="BX137" s="8">
        <v>3.1629999999999998</v>
      </c>
      <c r="BY137" s="8">
        <v>5.7129999999999993E-2</v>
      </c>
      <c r="BZ137" s="8">
        <v>0.28244000000000002</v>
      </c>
    </row>
    <row r="138" spans="1:78">
      <c r="A138" s="8">
        <v>2063979</v>
      </c>
      <c r="B138" s="8"/>
      <c r="C138" s="8">
        <v>2020</v>
      </c>
      <c r="D138" s="8" t="s">
        <v>292</v>
      </c>
      <c r="E138" s="8">
        <v>404555</v>
      </c>
      <c r="F138" s="8">
        <v>6688910</v>
      </c>
      <c r="G138" s="8">
        <v>1481</v>
      </c>
      <c r="H138" s="8"/>
      <c r="I138" s="11">
        <v>44073</v>
      </c>
      <c r="J138" s="8" t="s">
        <v>338</v>
      </c>
      <c r="K138" s="8"/>
      <c r="L138" s="8"/>
      <c r="M138" s="8"/>
      <c r="N138" s="8">
        <v>2</v>
      </c>
      <c r="O138" s="8"/>
      <c r="P138" s="8"/>
      <c r="Q138" s="8"/>
      <c r="R138" s="8"/>
      <c r="S138" s="8" t="s">
        <v>245</v>
      </c>
      <c r="T138" s="8"/>
      <c r="U138" s="8"/>
      <c r="V138" s="8" t="s">
        <v>282</v>
      </c>
      <c r="W138" s="8">
        <v>1</v>
      </c>
      <c r="X138" s="8"/>
      <c r="Y138" s="8"/>
      <c r="Z138" s="8"/>
      <c r="AA138" s="8" t="s">
        <v>428</v>
      </c>
      <c r="AB138" s="8"/>
      <c r="AC138" s="8"/>
      <c r="AD138" s="8"/>
      <c r="AE138" s="8">
        <v>2063979</v>
      </c>
      <c r="AF138" s="8" t="s">
        <v>39</v>
      </c>
      <c r="AG138" s="8">
        <v>2.52</v>
      </c>
      <c r="AH138" s="8">
        <v>4.1399999999999997</v>
      </c>
      <c r="AI138" s="8">
        <v>44.88</v>
      </c>
      <c r="AJ138" s="8">
        <v>7236.83</v>
      </c>
      <c r="AK138" s="8">
        <v>2801.3</v>
      </c>
      <c r="AL138" s="8">
        <v>26854</v>
      </c>
      <c r="AM138" s="8">
        <v>1.3</v>
      </c>
      <c r="AN138" s="8">
        <v>2.2000000000000002</v>
      </c>
      <c r="AO138" s="8">
        <v>10000</v>
      </c>
      <c r="AP138" s="8">
        <v>8.59</v>
      </c>
      <c r="AQ138" s="8">
        <v>37.6</v>
      </c>
      <c r="AR138" s="8">
        <v>7.4</v>
      </c>
      <c r="AS138" s="8">
        <v>52.6</v>
      </c>
      <c r="AT138" s="8">
        <v>9.8000000000000007</v>
      </c>
      <c r="AU138" s="8">
        <v>19.5</v>
      </c>
      <c r="AV138" s="8">
        <v>7.24</v>
      </c>
      <c r="AW138" s="8">
        <v>8.0500000000000007</v>
      </c>
      <c r="AX138" s="8">
        <v>1.1399999999999999</v>
      </c>
      <c r="AY138" s="8">
        <v>4</v>
      </c>
      <c r="AZ138" s="8">
        <v>0.06</v>
      </c>
      <c r="BA138" s="8">
        <v>3.3000000000000002E-2</v>
      </c>
      <c r="BB138" s="8">
        <v>20.399999999999999</v>
      </c>
      <c r="BC138" s="8">
        <v>2.6</v>
      </c>
      <c r="BD138" s="8">
        <v>0.03</v>
      </c>
      <c r="BE138" s="8">
        <v>32.799999999999997</v>
      </c>
      <c r="BF138" s="8">
        <v>5.0000000000000001E-4</v>
      </c>
      <c r="BG138" s="8">
        <v>10</v>
      </c>
      <c r="BH138" s="8">
        <v>0.32</v>
      </c>
      <c r="BI138" s="8">
        <v>2E-3</v>
      </c>
      <c r="BJ138" s="8">
        <v>0.23</v>
      </c>
      <c r="BK138" s="8">
        <v>0.3</v>
      </c>
      <c r="BL138" s="8">
        <v>1.7</v>
      </c>
      <c r="BM138" s="8">
        <v>0.21</v>
      </c>
      <c r="BN138" s="8">
        <v>0.27</v>
      </c>
      <c r="BO138" s="8">
        <v>2.5</v>
      </c>
      <c r="BP138" s="8">
        <v>0.1</v>
      </c>
      <c r="BQ138" s="8">
        <v>0.01</v>
      </c>
      <c r="BR138" s="8">
        <v>0.8</v>
      </c>
      <c r="BS138" s="8"/>
      <c r="BT138" s="8"/>
      <c r="BU138" s="8"/>
      <c r="BV138" s="8"/>
      <c r="BW138" s="8"/>
      <c r="BX138" s="8">
        <v>26.853999999999999</v>
      </c>
      <c r="BY138" s="8">
        <v>0.72368299999999997</v>
      </c>
      <c r="BZ138" s="8">
        <v>0.28013000000000005</v>
      </c>
    </row>
    <row r="139" spans="1:78">
      <c r="A139" s="8">
        <v>2063980</v>
      </c>
      <c r="B139" s="8"/>
      <c r="C139" s="8">
        <v>2020</v>
      </c>
      <c r="D139" s="8" t="s">
        <v>292</v>
      </c>
      <c r="E139" s="8">
        <v>404556</v>
      </c>
      <c r="F139" s="8">
        <v>6688908</v>
      </c>
      <c r="G139" s="8">
        <v>1481</v>
      </c>
      <c r="H139" s="8"/>
      <c r="I139" s="11">
        <v>44073</v>
      </c>
      <c r="J139" s="8" t="s">
        <v>338</v>
      </c>
      <c r="K139" s="8"/>
      <c r="L139" s="8"/>
      <c r="M139" s="8"/>
      <c r="N139" s="8">
        <v>2</v>
      </c>
      <c r="O139" s="8"/>
      <c r="P139" s="8"/>
      <c r="Q139" s="8"/>
      <c r="R139" s="8"/>
      <c r="S139" s="8" t="s">
        <v>245</v>
      </c>
      <c r="T139" s="8"/>
      <c r="U139" s="8"/>
      <c r="V139" s="8" t="s">
        <v>282</v>
      </c>
      <c r="W139" s="8" t="s">
        <v>283</v>
      </c>
      <c r="X139" s="8"/>
      <c r="Y139" s="8"/>
      <c r="Z139" s="8"/>
      <c r="AA139" s="8" t="s">
        <v>429</v>
      </c>
      <c r="AB139" s="8"/>
      <c r="AC139" s="8"/>
      <c r="AD139" s="8"/>
      <c r="AE139" s="8">
        <v>2063980</v>
      </c>
      <c r="AF139" s="8" t="s">
        <v>39</v>
      </c>
      <c r="AG139" s="8">
        <v>2.59</v>
      </c>
      <c r="AH139" s="8">
        <v>2.2599999999999998</v>
      </c>
      <c r="AI139" s="8">
        <v>9.02</v>
      </c>
      <c r="AJ139" s="8">
        <v>668.88</v>
      </c>
      <c r="AK139" s="8">
        <v>2585.8000000000002</v>
      </c>
      <c r="AL139" s="8">
        <v>1619</v>
      </c>
      <c r="AM139" s="8">
        <v>1</v>
      </c>
      <c r="AN139" s="8">
        <v>1.8</v>
      </c>
      <c r="AO139" s="8">
        <v>9440</v>
      </c>
      <c r="AP139" s="8">
        <v>3.4</v>
      </c>
      <c r="AQ139" s="8">
        <v>4.0999999999999996</v>
      </c>
      <c r="AR139" s="8">
        <v>5</v>
      </c>
      <c r="AS139" s="8">
        <v>1.3</v>
      </c>
      <c r="AT139" s="8">
        <v>20.2</v>
      </c>
      <c r="AU139" s="8">
        <v>27.4</v>
      </c>
      <c r="AV139" s="8">
        <v>7.66</v>
      </c>
      <c r="AW139" s="8">
        <v>0.51</v>
      </c>
      <c r="AX139" s="8">
        <v>0.09</v>
      </c>
      <c r="AY139" s="8">
        <v>2</v>
      </c>
      <c r="AZ139" s="8">
        <v>0.14000000000000001</v>
      </c>
      <c r="BA139" s="8">
        <v>6.4000000000000001E-2</v>
      </c>
      <c r="BB139" s="8">
        <v>42.6</v>
      </c>
      <c r="BC139" s="8">
        <v>1.7</v>
      </c>
      <c r="BD139" s="8">
        <v>0.03</v>
      </c>
      <c r="BE139" s="8">
        <v>16.3</v>
      </c>
      <c r="BF139" s="8">
        <v>5.0000000000000001E-4</v>
      </c>
      <c r="BG139" s="8">
        <v>10</v>
      </c>
      <c r="BH139" s="8">
        <v>0.31</v>
      </c>
      <c r="BI139" s="8">
        <v>3.0000000000000001E-3</v>
      </c>
      <c r="BJ139" s="8">
        <v>0.27</v>
      </c>
      <c r="BK139" s="8">
        <v>0.3</v>
      </c>
      <c r="BL139" s="8">
        <v>1.9</v>
      </c>
      <c r="BM139" s="8">
        <v>0.24</v>
      </c>
      <c r="BN139" s="8">
        <v>7.0000000000000007E-2</v>
      </c>
      <c r="BO139" s="8">
        <v>2.5</v>
      </c>
      <c r="BP139" s="8">
        <v>0.05</v>
      </c>
      <c r="BQ139" s="8">
        <v>0.01</v>
      </c>
      <c r="BR139" s="8">
        <v>1</v>
      </c>
      <c r="BS139" s="8"/>
      <c r="BT139" s="8"/>
      <c r="BU139" s="8"/>
      <c r="BV139" s="8"/>
      <c r="BW139" s="8"/>
      <c r="BX139" s="8">
        <v>1.619</v>
      </c>
      <c r="BY139" s="8">
        <v>6.6888000000000003E-2</v>
      </c>
      <c r="BZ139" s="8">
        <v>0.25858000000000003</v>
      </c>
    </row>
    <row r="140" spans="1:78">
      <c r="A140" s="8">
        <v>2063981</v>
      </c>
      <c r="B140" s="8"/>
      <c r="C140" s="8">
        <v>2020</v>
      </c>
      <c r="D140" s="8" t="s">
        <v>9</v>
      </c>
      <c r="E140" s="8">
        <v>406994</v>
      </c>
      <c r="F140" s="8">
        <v>6688114</v>
      </c>
      <c r="G140" s="8">
        <v>1423</v>
      </c>
      <c r="H140" s="8"/>
      <c r="I140" s="11">
        <v>44074</v>
      </c>
      <c r="J140" s="8" t="s">
        <v>120</v>
      </c>
      <c r="K140" s="8"/>
      <c r="L140" s="8"/>
      <c r="M140" s="8"/>
      <c r="N140" s="8"/>
      <c r="O140" s="8"/>
      <c r="P140" s="8"/>
      <c r="Q140" s="8"/>
      <c r="R140" s="8"/>
      <c r="S140" s="8" t="s">
        <v>245</v>
      </c>
      <c r="T140" s="8"/>
      <c r="U140" s="8"/>
      <c r="V140" s="8" t="s">
        <v>282</v>
      </c>
      <c r="W140" s="8">
        <v>20</v>
      </c>
      <c r="X140" s="8"/>
      <c r="Y140" s="8"/>
      <c r="Z140" s="8"/>
      <c r="AA140" s="8" t="s">
        <v>430</v>
      </c>
      <c r="AB140" s="8"/>
      <c r="AC140" s="8"/>
      <c r="AD140" s="8"/>
      <c r="AE140" s="8">
        <v>2063981</v>
      </c>
      <c r="AF140" s="8" t="s">
        <v>39</v>
      </c>
      <c r="AG140" s="8">
        <v>4.3600000000000003</v>
      </c>
      <c r="AH140" s="8">
        <v>0.65</v>
      </c>
      <c r="AI140" s="8">
        <v>1523.68</v>
      </c>
      <c r="AJ140" s="8">
        <v>10000</v>
      </c>
      <c r="AK140" s="8">
        <v>10000</v>
      </c>
      <c r="AL140" s="8">
        <v>100000</v>
      </c>
      <c r="AM140" s="8">
        <v>0.8</v>
      </c>
      <c r="AN140" s="8">
        <v>1.3</v>
      </c>
      <c r="AO140" s="8">
        <v>10000</v>
      </c>
      <c r="AP140" s="8">
        <v>5.56</v>
      </c>
      <c r="AQ140" s="8">
        <v>506.5</v>
      </c>
      <c r="AR140" s="8">
        <v>4.0999999999999996</v>
      </c>
      <c r="AS140" s="8">
        <v>106.1</v>
      </c>
      <c r="AT140" s="8">
        <v>4.9000000000000004</v>
      </c>
      <c r="AU140" s="8">
        <v>5.4</v>
      </c>
      <c r="AV140" s="8">
        <v>169.52</v>
      </c>
      <c r="AW140" s="8">
        <v>1449.69</v>
      </c>
      <c r="AX140" s="8">
        <v>8.89</v>
      </c>
      <c r="AY140" s="8">
        <v>2</v>
      </c>
      <c r="AZ140" s="8">
        <v>0.06</v>
      </c>
      <c r="BA140" s="8">
        <v>2.1000000000000001E-2</v>
      </c>
      <c r="BB140" s="8">
        <v>5.9</v>
      </c>
      <c r="BC140" s="8">
        <v>1.6</v>
      </c>
      <c r="BD140" s="8">
        <v>0.06</v>
      </c>
      <c r="BE140" s="8">
        <v>6.8</v>
      </c>
      <c r="BF140" s="8">
        <v>5.0000000000000001E-4</v>
      </c>
      <c r="BG140" s="8">
        <v>10</v>
      </c>
      <c r="BH140" s="8">
        <v>0.21</v>
      </c>
      <c r="BI140" s="8">
        <v>1E-3</v>
      </c>
      <c r="BJ140" s="8">
        <v>0.23</v>
      </c>
      <c r="BK140" s="8">
        <v>0.2</v>
      </c>
      <c r="BL140" s="8">
        <v>1</v>
      </c>
      <c r="BM140" s="8">
        <v>0.39</v>
      </c>
      <c r="BN140" s="8">
        <v>5.43</v>
      </c>
      <c r="BO140" s="8">
        <v>86</v>
      </c>
      <c r="BP140" s="8">
        <v>1</v>
      </c>
      <c r="BQ140" s="8">
        <v>0.01</v>
      </c>
      <c r="BR140" s="8">
        <v>1.6</v>
      </c>
      <c r="BS140" s="8">
        <v>1396</v>
      </c>
      <c r="BT140" s="8"/>
      <c r="BU140" s="8"/>
      <c r="BV140" s="8"/>
      <c r="BW140" s="8"/>
      <c r="BX140" s="8">
        <v>1396</v>
      </c>
      <c r="BY140" s="8">
        <v>1</v>
      </c>
      <c r="BZ140" s="8">
        <v>1</v>
      </c>
    </row>
    <row r="141" spans="1:78">
      <c r="A141" s="8">
        <v>2063982</v>
      </c>
      <c r="B141" s="8"/>
      <c r="C141" s="8">
        <v>2020</v>
      </c>
      <c r="D141" s="8" t="s">
        <v>9</v>
      </c>
      <c r="E141" s="8">
        <v>406940</v>
      </c>
      <c r="F141" s="8">
        <v>6688038</v>
      </c>
      <c r="G141" s="8">
        <v>1428</v>
      </c>
      <c r="H141" s="8"/>
      <c r="I141" s="11">
        <v>44074</v>
      </c>
      <c r="J141" s="8" t="s">
        <v>117</v>
      </c>
      <c r="K141" s="8"/>
      <c r="L141" s="8"/>
      <c r="M141" s="8"/>
      <c r="N141" s="8"/>
      <c r="O141" s="8"/>
      <c r="P141" s="8"/>
      <c r="Q141" s="8"/>
      <c r="R141" s="8"/>
      <c r="S141" s="8" t="s">
        <v>245</v>
      </c>
      <c r="T141" s="8"/>
      <c r="U141" s="8"/>
      <c r="V141" s="8" t="s">
        <v>282</v>
      </c>
      <c r="W141" s="8">
        <v>75</v>
      </c>
      <c r="X141" s="8"/>
      <c r="Y141" s="8"/>
      <c r="Z141" s="8"/>
      <c r="AA141" s="8" t="s">
        <v>431</v>
      </c>
      <c r="AB141" s="8"/>
      <c r="AC141" s="8"/>
      <c r="AD141" s="8"/>
      <c r="AE141" s="8">
        <v>2063982</v>
      </c>
      <c r="AF141" s="8" t="s">
        <v>39</v>
      </c>
      <c r="AG141" s="8">
        <v>2.78</v>
      </c>
      <c r="AH141" s="8">
        <v>18.45</v>
      </c>
      <c r="AI141" s="8">
        <v>4880.96</v>
      </c>
      <c r="AJ141" s="8">
        <v>10000</v>
      </c>
      <c r="AK141" s="8">
        <v>10000</v>
      </c>
      <c r="AL141" s="8">
        <v>100000</v>
      </c>
      <c r="AM141" s="8">
        <v>0.3</v>
      </c>
      <c r="AN141" s="8">
        <v>0.3</v>
      </c>
      <c r="AO141" s="8">
        <v>48</v>
      </c>
      <c r="AP141" s="8">
        <v>1.77</v>
      </c>
      <c r="AQ141" s="8">
        <v>1499.3</v>
      </c>
      <c r="AR141" s="8">
        <v>1.3</v>
      </c>
      <c r="AS141" s="8">
        <v>1672.9</v>
      </c>
      <c r="AT141" s="8">
        <v>0.1</v>
      </c>
      <c r="AU141" s="8">
        <v>29.1</v>
      </c>
      <c r="AV141" s="8">
        <v>64.48</v>
      </c>
      <c r="AW141" s="8">
        <v>2000</v>
      </c>
      <c r="AX141" s="8">
        <v>22.44</v>
      </c>
      <c r="AY141" s="8">
        <v>0.5</v>
      </c>
      <c r="AZ141" s="8">
        <v>5.0000000000000001E-3</v>
      </c>
      <c r="BA141" s="8">
        <v>4.0000000000000001E-3</v>
      </c>
      <c r="BB141" s="8">
        <v>0.9</v>
      </c>
      <c r="BC141" s="8">
        <v>1.3</v>
      </c>
      <c r="BD141" s="8">
        <v>5.0000000000000001E-3</v>
      </c>
      <c r="BE141" s="8">
        <v>16.100000000000001</v>
      </c>
      <c r="BF141" s="8">
        <v>5.0000000000000001E-4</v>
      </c>
      <c r="BG141" s="8">
        <v>10</v>
      </c>
      <c r="BH141" s="8">
        <v>0.04</v>
      </c>
      <c r="BI141" s="8">
        <v>5.0000000000000001E-4</v>
      </c>
      <c r="BJ141" s="8">
        <v>5.0000000000000001E-3</v>
      </c>
      <c r="BK141" s="8">
        <v>0.7</v>
      </c>
      <c r="BL141" s="8">
        <v>0.05</v>
      </c>
      <c r="BM141" s="8">
        <v>0.55000000000000004</v>
      </c>
      <c r="BN141" s="8">
        <v>9.5299999999999994</v>
      </c>
      <c r="BO141" s="8">
        <v>99</v>
      </c>
      <c r="BP141" s="8">
        <v>2.4</v>
      </c>
      <c r="BQ141" s="8">
        <v>0.01</v>
      </c>
      <c r="BR141" s="8">
        <v>1.7</v>
      </c>
      <c r="BS141" s="8">
        <v>5034</v>
      </c>
      <c r="BT141" s="8"/>
      <c r="BU141" s="8"/>
      <c r="BV141" s="8"/>
      <c r="BW141" s="8"/>
      <c r="BX141" s="8">
        <v>5034</v>
      </c>
      <c r="BY141" s="8">
        <v>1</v>
      </c>
      <c r="BZ141" s="8">
        <v>1</v>
      </c>
    </row>
    <row r="142" spans="1:78">
      <c r="A142" s="8">
        <v>2063983</v>
      </c>
      <c r="B142" s="8"/>
      <c r="C142" s="8">
        <v>2020</v>
      </c>
      <c r="D142" s="8" t="s">
        <v>9</v>
      </c>
      <c r="E142" s="8">
        <v>406877</v>
      </c>
      <c r="F142" s="8">
        <v>6687973</v>
      </c>
      <c r="G142" s="8">
        <v>1420</v>
      </c>
      <c r="H142" s="8"/>
      <c r="I142" s="11">
        <v>44074</v>
      </c>
      <c r="J142" s="8" t="s">
        <v>120</v>
      </c>
      <c r="K142" s="8"/>
      <c r="L142" s="8"/>
      <c r="M142" s="8"/>
      <c r="N142" s="8"/>
      <c r="O142" s="8"/>
      <c r="P142" s="8"/>
      <c r="Q142" s="8"/>
      <c r="R142" s="8"/>
      <c r="S142" s="8" t="s">
        <v>245</v>
      </c>
      <c r="T142" s="8"/>
      <c r="U142" s="8"/>
      <c r="V142" s="8" t="s">
        <v>282</v>
      </c>
      <c r="W142" s="8">
        <v>75</v>
      </c>
      <c r="X142" s="8"/>
      <c r="Y142" s="8"/>
      <c r="Z142" s="8"/>
      <c r="AA142" s="8" t="s">
        <v>432</v>
      </c>
      <c r="AB142" s="8"/>
      <c r="AC142" s="8"/>
      <c r="AD142" s="8"/>
      <c r="AE142" s="8">
        <v>2063983</v>
      </c>
      <c r="AF142" s="8" t="s">
        <v>39</v>
      </c>
      <c r="AG142" s="8">
        <v>1.56</v>
      </c>
      <c r="AH142" s="8">
        <v>1.64</v>
      </c>
      <c r="AI142" s="8">
        <v>5230.3900000000003</v>
      </c>
      <c r="AJ142" s="8">
        <v>10000</v>
      </c>
      <c r="AK142" s="8">
        <v>10000</v>
      </c>
      <c r="AL142" s="8">
        <v>100000</v>
      </c>
      <c r="AM142" s="8">
        <v>2.5</v>
      </c>
      <c r="AN142" s="8">
        <v>16.399999999999999</v>
      </c>
      <c r="AO142" s="8">
        <v>7142</v>
      </c>
      <c r="AP142" s="8">
        <v>6.92</v>
      </c>
      <c r="AQ142" s="8">
        <v>10000</v>
      </c>
      <c r="AR142" s="8">
        <v>2.1</v>
      </c>
      <c r="AS142" s="8">
        <v>1087.2</v>
      </c>
      <c r="AT142" s="8">
        <v>1</v>
      </c>
      <c r="AU142" s="8">
        <v>2.2000000000000002</v>
      </c>
      <c r="AV142" s="8">
        <v>104.71</v>
      </c>
      <c r="AW142" s="8">
        <v>2000</v>
      </c>
      <c r="AX142" s="8">
        <v>9.77</v>
      </c>
      <c r="AY142" s="8">
        <v>0.5</v>
      </c>
      <c r="AZ142" s="8">
        <v>0.02</v>
      </c>
      <c r="BA142" s="8">
        <v>6.0000000000000001E-3</v>
      </c>
      <c r="BB142" s="8">
        <v>1.3</v>
      </c>
      <c r="BC142" s="8">
        <v>2.2999999999999998</v>
      </c>
      <c r="BD142" s="8">
        <v>0.03</v>
      </c>
      <c r="BE142" s="8">
        <v>6.8</v>
      </c>
      <c r="BF142" s="8">
        <v>5.0000000000000001E-4</v>
      </c>
      <c r="BG142" s="8">
        <v>10</v>
      </c>
      <c r="BH142" s="8">
        <v>0.1</v>
      </c>
      <c r="BI142" s="8">
        <v>5.0000000000000001E-4</v>
      </c>
      <c r="BJ142" s="8">
        <v>7.0000000000000007E-2</v>
      </c>
      <c r="BK142" s="8">
        <v>0.3</v>
      </c>
      <c r="BL142" s="8">
        <v>0.3</v>
      </c>
      <c r="BM142" s="8">
        <v>0.28999999999999998</v>
      </c>
      <c r="BN142" s="8">
        <v>6.24</v>
      </c>
      <c r="BO142" s="8">
        <v>49</v>
      </c>
      <c r="BP142" s="8">
        <v>1.1000000000000001</v>
      </c>
      <c r="BQ142" s="8">
        <v>0.04</v>
      </c>
      <c r="BR142" s="8">
        <v>0.8</v>
      </c>
      <c r="BS142" s="8">
        <v>2587</v>
      </c>
      <c r="BT142" s="8"/>
      <c r="BU142" s="8"/>
      <c r="BV142" s="8"/>
      <c r="BW142" s="8"/>
      <c r="BX142" s="8">
        <v>2587</v>
      </c>
      <c r="BY142" s="8">
        <v>1</v>
      </c>
      <c r="BZ142" s="8">
        <v>1</v>
      </c>
    </row>
    <row r="143" spans="1:78">
      <c r="A143" s="8">
        <v>2063984</v>
      </c>
      <c r="B143" s="8"/>
      <c r="C143" s="8">
        <v>2020</v>
      </c>
      <c r="D143" s="8" t="s">
        <v>9</v>
      </c>
      <c r="E143" s="8">
        <v>406645</v>
      </c>
      <c r="F143" s="8">
        <v>6687350</v>
      </c>
      <c r="G143" s="8">
        <v>1244</v>
      </c>
      <c r="H143" s="8"/>
      <c r="I143" s="11">
        <v>44074</v>
      </c>
      <c r="J143" s="8" t="s">
        <v>120</v>
      </c>
      <c r="K143" s="8"/>
      <c r="L143" s="8"/>
      <c r="M143" s="8"/>
      <c r="N143" s="8"/>
      <c r="O143" s="8"/>
      <c r="P143" s="8"/>
      <c r="Q143" s="8" t="s">
        <v>433</v>
      </c>
      <c r="R143" s="8"/>
      <c r="S143" s="8" t="s">
        <v>237</v>
      </c>
      <c r="T143" s="8"/>
      <c r="U143" s="8"/>
      <c r="V143" s="8" t="s">
        <v>282</v>
      </c>
      <c r="W143" s="8">
        <v>5</v>
      </c>
      <c r="X143" s="8"/>
      <c r="Y143" s="8"/>
      <c r="Z143" s="8"/>
      <c r="AA143" s="8" t="s">
        <v>434</v>
      </c>
      <c r="AB143" s="8"/>
      <c r="AC143" s="8"/>
      <c r="AD143" s="8"/>
      <c r="AE143" s="8">
        <v>2063984</v>
      </c>
      <c r="AF143" s="8" t="s">
        <v>39</v>
      </c>
      <c r="AG143" s="8">
        <v>3.6</v>
      </c>
      <c r="AH143" s="8">
        <v>2.1</v>
      </c>
      <c r="AI143" s="8">
        <v>51.48</v>
      </c>
      <c r="AJ143" s="8">
        <v>879.37</v>
      </c>
      <c r="AK143" s="8">
        <v>10000</v>
      </c>
      <c r="AL143" s="8">
        <v>14571</v>
      </c>
      <c r="AM143" s="8">
        <v>8.5</v>
      </c>
      <c r="AN143" s="8">
        <v>2.8</v>
      </c>
      <c r="AO143" s="8">
        <v>10000</v>
      </c>
      <c r="AP143" s="8">
        <v>30.64</v>
      </c>
      <c r="AQ143" s="8">
        <v>113.1</v>
      </c>
      <c r="AR143" s="8">
        <v>2.2000000000000002</v>
      </c>
      <c r="AS143" s="8">
        <v>8.5</v>
      </c>
      <c r="AT143" s="8">
        <v>2.5</v>
      </c>
      <c r="AU143" s="8">
        <v>183.7</v>
      </c>
      <c r="AV143" s="8">
        <v>53.81</v>
      </c>
      <c r="AW143" s="8">
        <v>5.33</v>
      </c>
      <c r="AX143" s="8">
        <v>1.24</v>
      </c>
      <c r="AY143" s="8">
        <v>6</v>
      </c>
      <c r="AZ143" s="8">
        <v>0.18</v>
      </c>
      <c r="BA143" s="8">
        <v>2.9000000000000001E-2</v>
      </c>
      <c r="BB143" s="8">
        <v>6.6</v>
      </c>
      <c r="BC143" s="8">
        <v>3.4</v>
      </c>
      <c r="BD143" s="8">
        <v>0.1</v>
      </c>
      <c r="BE143" s="8">
        <v>9.6</v>
      </c>
      <c r="BF143" s="8">
        <v>5.0000000000000001E-4</v>
      </c>
      <c r="BG143" s="8">
        <v>10</v>
      </c>
      <c r="BH143" s="8">
        <v>0.23</v>
      </c>
      <c r="BI143" s="8">
        <v>3.0000000000000001E-3</v>
      </c>
      <c r="BJ143" s="8">
        <v>0.15</v>
      </c>
      <c r="BK143" s="8">
        <v>0.6</v>
      </c>
      <c r="BL143" s="8">
        <v>2.1</v>
      </c>
      <c r="BM143" s="8">
        <v>0.11</v>
      </c>
      <c r="BN143" s="8">
        <v>0.14000000000000001</v>
      </c>
      <c r="BO143" s="8">
        <v>6</v>
      </c>
      <c r="BP143" s="8">
        <v>0.4</v>
      </c>
      <c r="BQ143" s="8">
        <v>0.01</v>
      </c>
      <c r="BR143" s="8">
        <v>2</v>
      </c>
      <c r="BS143" s="8"/>
      <c r="BT143" s="8"/>
      <c r="BU143" s="8"/>
      <c r="BV143" s="8"/>
      <c r="BW143" s="8"/>
      <c r="BX143" s="8">
        <v>14.571</v>
      </c>
      <c r="BY143" s="8">
        <v>8.7937000000000001E-2</v>
      </c>
      <c r="BZ143" s="8">
        <v>1</v>
      </c>
    </row>
    <row r="144" spans="1:78">
      <c r="A144" s="8">
        <v>2063985</v>
      </c>
      <c r="B144" s="8"/>
      <c r="C144" s="8">
        <v>2020</v>
      </c>
      <c r="D144" s="8" t="s">
        <v>9</v>
      </c>
      <c r="E144" s="8">
        <v>406727</v>
      </c>
      <c r="F144" s="8">
        <v>6687331</v>
      </c>
      <c r="G144" s="8">
        <v>1260</v>
      </c>
      <c r="H144" s="8"/>
      <c r="I144" s="11">
        <v>44074</v>
      </c>
      <c r="J144" s="8" t="s">
        <v>120</v>
      </c>
      <c r="K144" s="8"/>
      <c r="L144" s="8"/>
      <c r="M144" s="8"/>
      <c r="N144" s="8"/>
      <c r="O144" s="8"/>
      <c r="P144" s="8"/>
      <c r="Q144" s="8"/>
      <c r="R144" s="8"/>
      <c r="S144" s="8" t="s">
        <v>237</v>
      </c>
      <c r="T144" s="8"/>
      <c r="U144" s="8"/>
      <c r="V144" s="8" t="s">
        <v>282</v>
      </c>
      <c r="W144" s="8">
        <v>75</v>
      </c>
      <c r="X144" s="8"/>
      <c r="Y144" s="8"/>
      <c r="Z144" s="8"/>
      <c r="AA144" s="8" t="s">
        <v>435</v>
      </c>
      <c r="AB144" s="8"/>
      <c r="AC144" s="8"/>
      <c r="AD144" s="8"/>
      <c r="AE144" s="8">
        <v>2063985</v>
      </c>
      <c r="AF144" s="8" t="s">
        <v>39</v>
      </c>
      <c r="AG144" s="8">
        <v>4.0999999999999996</v>
      </c>
      <c r="AH144" s="8">
        <v>0.14000000000000001</v>
      </c>
      <c r="AI144" s="8">
        <v>49.77</v>
      </c>
      <c r="AJ144" s="8">
        <v>10000</v>
      </c>
      <c r="AK144" s="8">
        <v>6254.4</v>
      </c>
      <c r="AL144" s="8">
        <v>100000</v>
      </c>
      <c r="AM144" s="8">
        <v>0.8</v>
      </c>
      <c r="AN144" s="8">
        <v>0.4</v>
      </c>
      <c r="AO144" s="8">
        <v>10000</v>
      </c>
      <c r="AP144" s="8">
        <v>3.65</v>
      </c>
      <c r="AQ144" s="8">
        <v>17.5</v>
      </c>
      <c r="AR144" s="8">
        <v>1.1000000000000001</v>
      </c>
      <c r="AS144" s="8">
        <v>142.80000000000001</v>
      </c>
      <c r="AT144" s="8">
        <v>0.7</v>
      </c>
      <c r="AU144" s="8">
        <v>7.3</v>
      </c>
      <c r="AV144" s="8">
        <v>19.309999999999999</v>
      </c>
      <c r="AW144" s="8">
        <v>1328.92</v>
      </c>
      <c r="AX144" s="8">
        <v>0.8</v>
      </c>
      <c r="AY144" s="8">
        <v>0.5</v>
      </c>
      <c r="AZ144" s="8">
        <v>0.04</v>
      </c>
      <c r="BA144" s="8">
        <v>2.3E-2</v>
      </c>
      <c r="BB144" s="8">
        <v>0.25</v>
      </c>
      <c r="BC144" s="8">
        <v>1.2</v>
      </c>
      <c r="BD144" s="8">
        <v>5.0000000000000001E-3</v>
      </c>
      <c r="BE144" s="8">
        <v>2.2999999999999998</v>
      </c>
      <c r="BF144" s="8">
        <v>5.0000000000000001E-4</v>
      </c>
      <c r="BG144" s="8">
        <v>10</v>
      </c>
      <c r="BH144" s="8">
        <v>0.03</v>
      </c>
      <c r="BI144" s="8">
        <v>5.0000000000000001E-4</v>
      </c>
      <c r="BJ144" s="8">
        <v>0.03</v>
      </c>
      <c r="BK144" s="8">
        <v>0.3</v>
      </c>
      <c r="BL144" s="8">
        <v>0.2</v>
      </c>
      <c r="BM144" s="8">
        <v>0.4</v>
      </c>
      <c r="BN144" s="8">
        <v>9.56</v>
      </c>
      <c r="BO144" s="8">
        <v>8</v>
      </c>
      <c r="BP144" s="8">
        <v>2.2000000000000002</v>
      </c>
      <c r="BQ144" s="8">
        <v>0.08</v>
      </c>
      <c r="BR144" s="8">
        <v>0.3</v>
      </c>
      <c r="BS144" s="8">
        <v>1256</v>
      </c>
      <c r="BT144" s="8"/>
      <c r="BU144" s="8"/>
      <c r="BV144" s="8"/>
      <c r="BW144" s="8"/>
      <c r="BX144" s="8">
        <v>1256</v>
      </c>
      <c r="BY144" s="8">
        <v>1</v>
      </c>
      <c r="BZ144" s="8">
        <v>0.62544</v>
      </c>
    </row>
    <row r="145" spans="1:78">
      <c r="A145" s="8">
        <v>1775151</v>
      </c>
      <c r="B145" s="8"/>
      <c r="C145" s="8">
        <v>2020</v>
      </c>
      <c r="D145" s="8"/>
      <c r="E145" s="8">
        <v>356548</v>
      </c>
      <c r="F145" s="8">
        <v>6649112</v>
      </c>
      <c r="G145" s="8"/>
      <c r="H145" s="8"/>
      <c r="I145" s="11">
        <v>44078</v>
      </c>
      <c r="J145" s="8" t="s">
        <v>120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 t="s">
        <v>436</v>
      </c>
      <c r="AB145" s="8"/>
      <c r="AC145" s="8"/>
      <c r="AD145" s="8"/>
      <c r="AE145" s="8">
        <v>1775151</v>
      </c>
      <c r="AF145" s="8" t="s">
        <v>39</v>
      </c>
      <c r="AG145" s="8">
        <v>2.17</v>
      </c>
      <c r="AH145" s="8">
        <v>645.19000000000005</v>
      </c>
      <c r="AI145" s="8">
        <v>811.61</v>
      </c>
      <c r="AJ145" s="8">
        <v>32.119999999999997</v>
      </c>
      <c r="AK145" s="8">
        <v>101.6</v>
      </c>
      <c r="AL145" s="8">
        <v>1704</v>
      </c>
      <c r="AM145" s="8">
        <v>12</v>
      </c>
      <c r="AN145" s="8">
        <v>16.100000000000001</v>
      </c>
      <c r="AO145" s="8">
        <v>665</v>
      </c>
      <c r="AP145" s="8">
        <v>4</v>
      </c>
      <c r="AQ145" s="8">
        <v>1</v>
      </c>
      <c r="AR145" s="8">
        <v>1.8</v>
      </c>
      <c r="AS145" s="8">
        <v>1.9</v>
      </c>
      <c r="AT145" s="8">
        <v>10</v>
      </c>
      <c r="AU145" s="8">
        <v>860.9</v>
      </c>
      <c r="AV145" s="8">
        <v>1.1000000000000001</v>
      </c>
      <c r="AW145" s="8">
        <v>0.19</v>
      </c>
      <c r="AX145" s="8">
        <v>2.74</v>
      </c>
      <c r="AY145" s="8">
        <v>7</v>
      </c>
      <c r="AZ145" s="8">
        <v>4.17</v>
      </c>
      <c r="BA145" s="8">
        <v>5.3999999999999999E-2</v>
      </c>
      <c r="BB145" s="8">
        <v>22.5</v>
      </c>
      <c r="BC145" s="8">
        <v>15.2</v>
      </c>
      <c r="BD145" s="8">
        <v>0.2</v>
      </c>
      <c r="BE145" s="8">
        <v>10.4</v>
      </c>
      <c r="BF145" s="8">
        <v>9.6000000000000002E-2</v>
      </c>
      <c r="BG145" s="8">
        <v>10</v>
      </c>
      <c r="BH145" s="8">
        <v>6.17</v>
      </c>
      <c r="BI145" s="8">
        <v>0.57999999999999996</v>
      </c>
      <c r="BJ145" s="8">
        <v>0.02</v>
      </c>
      <c r="BK145" s="8">
        <v>33.299999999999997</v>
      </c>
      <c r="BL145" s="8">
        <v>1.8</v>
      </c>
      <c r="BM145" s="8">
        <v>0.03</v>
      </c>
      <c r="BN145" s="8">
        <v>1.85</v>
      </c>
      <c r="BO145" s="8">
        <v>2.5</v>
      </c>
      <c r="BP145" s="8">
        <v>1.1000000000000001</v>
      </c>
      <c r="BQ145" s="8">
        <v>0.15</v>
      </c>
      <c r="BR145" s="8">
        <v>15.7</v>
      </c>
      <c r="BS145" s="8"/>
      <c r="BT145" s="8"/>
      <c r="BU145" s="8"/>
      <c r="BV145" s="8"/>
      <c r="BW145" s="8"/>
      <c r="BX145" s="8">
        <v>1.704</v>
      </c>
      <c r="BY145" s="8">
        <v>3.2119999999999996E-3</v>
      </c>
      <c r="BZ145" s="8">
        <v>1.0159999999999999E-2</v>
      </c>
    </row>
    <row r="146" spans="1:78">
      <c r="A146" s="8">
        <v>1775152</v>
      </c>
      <c r="B146" s="8"/>
      <c r="C146" s="8">
        <v>2020</v>
      </c>
      <c r="D146" s="8"/>
      <c r="E146" s="8">
        <v>356548</v>
      </c>
      <c r="F146" s="8">
        <v>6649112</v>
      </c>
      <c r="G146" s="8"/>
      <c r="H146" s="8"/>
      <c r="I146" s="11">
        <v>44078</v>
      </c>
      <c r="J146" s="8" t="s">
        <v>120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 t="s">
        <v>436</v>
      </c>
      <c r="AB146" s="8"/>
      <c r="AC146" s="8"/>
      <c r="AD146" s="8"/>
      <c r="AE146" s="8">
        <v>1775152</v>
      </c>
      <c r="AF146" s="8" t="s">
        <v>39</v>
      </c>
      <c r="AG146" s="8">
        <v>1.37</v>
      </c>
      <c r="AH146" s="8">
        <v>563.99</v>
      </c>
      <c r="AI146" s="8">
        <v>1311.88</v>
      </c>
      <c r="AJ146" s="8">
        <v>11.03</v>
      </c>
      <c r="AK146" s="8">
        <v>124.7</v>
      </c>
      <c r="AL146" s="8">
        <v>2307</v>
      </c>
      <c r="AM146" s="8">
        <v>27.8</v>
      </c>
      <c r="AN146" s="8">
        <v>37.9</v>
      </c>
      <c r="AO146" s="8">
        <v>1002</v>
      </c>
      <c r="AP146" s="8">
        <v>7.47</v>
      </c>
      <c r="AQ146" s="8">
        <v>0.05</v>
      </c>
      <c r="AR146" s="8">
        <v>1.8</v>
      </c>
      <c r="AS146" s="8">
        <v>2.5</v>
      </c>
      <c r="AT146" s="8">
        <v>7.8</v>
      </c>
      <c r="AU146" s="8">
        <v>154.80000000000001</v>
      </c>
      <c r="AV146" s="8">
        <v>1.28</v>
      </c>
      <c r="AW146" s="8">
        <v>0.12</v>
      </c>
      <c r="AX146" s="8">
        <v>4.6900000000000004</v>
      </c>
      <c r="AY146" s="8">
        <v>8</v>
      </c>
      <c r="AZ146" s="8">
        <v>2.0099999999999998</v>
      </c>
      <c r="BA146" s="8">
        <v>3.5999999999999997E-2</v>
      </c>
      <c r="BB146" s="8">
        <v>12.2</v>
      </c>
      <c r="BC146" s="8">
        <v>6.3</v>
      </c>
      <c r="BD146" s="8">
        <v>0.22</v>
      </c>
      <c r="BE146" s="8">
        <v>3.3</v>
      </c>
      <c r="BF146" s="8">
        <v>5.0999999999999997E-2</v>
      </c>
      <c r="BG146" s="8">
        <v>10</v>
      </c>
      <c r="BH146" s="8">
        <v>2.0699999999999998</v>
      </c>
      <c r="BI146" s="8">
        <v>0.13700000000000001</v>
      </c>
      <c r="BJ146" s="8">
        <v>0.02</v>
      </c>
      <c r="BK146" s="8">
        <v>100</v>
      </c>
      <c r="BL146" s="8">
        <v>1.8</v>
      </c>
      <c r="BM146" s="8">
        <v>0.03</v>
      </c>
      <c r="BN146" s="8">
        <v>4.04</v>
      </c>
      <c r="BO146" s="8">
        <v>2.5</v>
      </c>
      <c r="BP146" s="8">
        <v>2.4</v>
      </c>
      <c r="BQ146" s="8">
        <v>0.23</v>
      </c>
      <c r="BR146" s="8">
        <v>6.1</v>
      </c>
      <c r="BS146" s="8"/>
      <c r="BT146" s="8"/>
      <c r="BU146" s="8"/>
      <c r="BV146" s="8"/>
      <c r="BW146" s="8"/>
      <c r="BX146" s="8">
        <v>2.3069999999999999</v>
      </c>
      <c r="BY146" s="8">
        <v>1.103E-3</v>
      </c>
      <c r="BZ146" s="8">
        <v>1.247E-2</v>
      </c>
    </row>
    <row r="147" spans="1:78">
      <c r="A147" s="8">
        <v>1775153</v>
      </c>
      <c r="B147" s="8"/>
      <c r="C147" s="8">
        <v>2020</v>
      </c>
      <c r="D147" s="8"/>
      <c r="E147" s="8">
        <v>356548</v>
      </c>
      <c r="F147" s="8">
        <v>6649112</v>
      </c>
      <c r="G147" s="8"/>
      <c r="H147" s="8"/>
      <c r="I147" s="11">
        <v>44078</v>
      </c>
      <c r="J147" s="8" t="s">
        <v>120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 t="s">
        <v>436</v>
      </c>
      <c r="AB147" s="8"/>
      <c r="AC147" s="8"/>
      <c r="AD147" s="8"/>
      <c r="AE147" s="8">
        <v>1775153</v>
      </c>
      <c r="AF147" s="8" t="s">
        <v>39</v>
      </c>
      <c r="AG147" s="8">
        <v>0.46</v>
      </c>
      <c r="AH147" s="8">
        <v>402.45</v>
      </c>
      <c r="AI147" s="8">
        <v>950.86</v>
      </c>
      <c r="AJ147" s="8">
        <v>19.809999999999999</v>
      </c>
      <c r="AK147" s="8">
        <v>142.80000000000001</v>
      </c>
      <c r="AL147" s="8">
        <v>1910</v>
      </c>
      <c r="AM147" s="8">
        <v>52</v>
      </c>
      <c r="AN147" s="8">
        <v>66.7</v>
      </c>
      <c r="AO147" s="8">
        <v>1086</v>
      </c>
      <c r="AP147" s="8">
        <v>11.58</v>
      </c>
      <c r="AQ147" s="8">
        <v>0.05</v>
      </c>
      <c r="AR147" s="8">
        <v>1.1000000000000001</v>
      </c>
      <c r="AS147" s="8">
        <v>4.2</v>
      </c>
      <c r="AT147" s="8">
        <v>5.3</v>
      </c>
      <c r="AU147" s="8">
        <v>220.7</v>
      </c>
      <c r="AV147" s="8">
        <v>1.17</v>
      </c>
      <c r="AW147" s="8">
        <v>0.12</v>
      </c>
      <c r="AX147" s="8">
        <v>5.84</v>
      </c>
      <c r="AY147" s="8">
        <v>7</v>
      </c>
      <c r="AZ147" s="8">
        <v>2.04</v>
      </c>
      <c r="BA147" s="8">
        <v>0.04</v>
      </c>
      <c r="BB147" s="8">
        <v>14.7</v>
      </c>
      <c r="BC147" s="8">
        <v>7.4</v>
      </c>
      <c r="BD147" s="8">
        <v>0.23</v>
      </c>
      <c r="BE147" s="8">
        <v>4.0999999999999996</v>
      </c>
      <c r="BF147" s="8">
        <v>5.8999999999999997E-2</v>
      </c>
      <c r="BG147" s="8">
        <v>10</v>
      </c>
      <c r="BH147" s="8">
        <v>2.5299999999999998</v>
      </c>
      <c r="BI147" s="8">
        <v>0.16900000000000001</v>
      </c>
      <c r="BJ147" s="8">
        <v>0.02</v>
      </c>
      <c r="BK147" s="8">
        <v>100</v>
      </c>
      <c r="BL147" s="8">
        <v>2.5</v>
      </c>
      <c r="BM147" s="8">
        <v>7.0000000000000007E-2</v>
      </c>
      <c r="BN147" s="8">
        <v>7.18</v>
      </c>
      <c r="BO147" s="8">
        <v>2.5</v>
      </c>
      <c r="BP147" s="8">
        <v>4.5999999999999996</v>
      </c>
      <c r="BQ147" s="8">
        <v>0.35</v>
      </c>
      <c r="BR147" s="8">
        <v>7.4</v>
      </c>
      <c r="BS147" s="8"/>
      <c r="BT147" s="8"/>
      <c r="BU147" s="8"/>
      <c r="BV147" s="8"/>
      <c r="BW147" s="8"/>
      <c r="BX147" s="8">
        <v>1.91</v>
      </c>
      <c r="BY147" s="8">
        <v>1.9809999999999997E-3</v>
      </c>
      <c r="BZ147" s="8">
        <v>1.4280000000000001E-2</v>
      </c>
    </row>
    <row r="148" spans="1:78">
      <c r="A148" s="8">
        <v>1775154</v>
      </c>
      <c r="B148" s="8"/>
      <c r="C148" s="8">
        <v>2020</v>
      </c>
      <c r="D148" s="8"/>
      <c r="E148" s="8">
        <v>402570</v>
      </c>
      <c r="F148" s="8">
        <v>6689866</v>
      </c>
      <c r="G148" s="8"/>
      <c r="H148" s="8"/>
      <c r="I148" s="11">
        <v>44078</v>
      </c>
      <c r="J148" s="8" t="s">
        <v>120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 t="s">
        <v>437</v>
      </c>
      <c r="AB148" s="8"/>
      <c r="AC148" s="8"/>
      <c r="AD148" s="8"/>
      <c r="AE148" s="8">
        <v>1775154</v>
      </c>
      <c r="AF148" s="8" t="s">
        <v>39</v>
      </c>
      <c r="AG148" s="8">
        <v>2.93</v>
      </c>
      <c r="AH148" s="8">
        <v>5.25</v>
      </c>
      <c r="AI148" s="8">
        <v>5.8</v>
      </c>
      <c r="AJ148" s="8">
        <v>23.74</v>
      </c>
      <c r="AK148" s="8">
        <v>161.30000000000001</v>
      </c>
      <c r="AL148" s="8">
        <v>208</v>
      </c>
      <c r="AM148" s="8">
        <v>5.7</v>
      </c>
      <c r="AN148" s="8">
        <v>2.4</v>
      </c>
      <c r="AO148" s="8">
        <v>2522</v>
      </c>
      <c r="AP148" s="8">
        <v>2.2400000000000002</v>
      </c>
      <c r="AQ148" s="8">
        <v>3.4</v>
      </c>
      <c r="AR148" s="8">
        <v>4.8</v>
      </c>
      <c r="AS148" s="8">
        <v>0.1</v>
      </c>
      <c r="AT148" s="8">
        <v>7.2</v>
      </c>
      <c r="AU148" s="8">
        <v>5.3</v>
      </c>
      <c r="AV148" s="8">
        <v>0.55000000000000004</v>
      </c>
      <c r="AW148" s="8">
        <v>0.5</v>
      </c>
      <c r="AX148" s="8">
        <v>7.0000000000000007E-2</v>
      </c>
      <c r="AY148" s="8">
        <v>3</v>
      </c>
      <c r="AZ148" s="8">
        <v>0.04</v>
      </c>
      <c r="BA148" s="8">
        <v>2.5999999999999999E-2</v>
      </c>
      <c r="BB148" s="8">
        <v>15.6</v>
      </c>
      <c r="BC148" s="8">
        <v>1.6</v>
      </c>
      <c r="BD148" s="8">
        <v>0.01</v>
      </c>
      <c r="BE148" s="8">
        <v>26.5</v>
      </c>
      <c r="BF148" s="8">
        <v>5.0000000000000001E-4</v>
      </c>
      <c r="BG148" s="8">
        <v>10</v>
      </c>
      <c r="BH148" s="8">
        <v>0.26</v>
      </c>
      <c r="BI148" s="8">
        <v>3.0000000000000001E-3</v>
      </c>
      <c r="BJ148" s="8">
        <v>0.14000000000000001</v>
      </c>
      <c r="BK148" s="8">
        <v>1.4</v>
      </c>
      <c r="BL148" s="8">
        <v>1.5</v>
      </c>
      <c r="BM148" s="8">
        <v>0.33</v>
      </c>
      <c r="BN148" s="8">
        <v>0.03</v>
      </c>
      <c r="BO148" s="8">
        <v>2.5</v>
      </c>
      <c r="BP148" s="8">
        <v>0.05</v>
      </c>
      <c r="BQ148" s="8">
        <v>0.01</v>
      </c>
      <c r="BR148" s="8">
        <v>1.1000000000000001</v>
      </c>
      <c r="BS148" s="8"/>
      <c r="BT148" s="8"/>
      <c r="BU148" s="8"/>
      <c r="BV148" s="8"/>
      <c r="BW148" s="8"/>
      <c r="BX148" s="8">
        <v>0.20799999999999999</v>
      </c>
      <c r="BY148" s="8">
        <v>2.3739999999999998E-3</v>
      </c>
      <c r="BZ148" s="8">
        <v>1.6130000000000002E-2</v>
      </c>
    </row>
  </sheetData>
  <autoFilter ref="A1:BZ1" xr:uid="{1F62A0F5-1306-47FF-B426-C3B429768048}"/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CCEB-7013-45D0-AB29-4C6A3EA1E6BA}">
  <dimension ref="A1:AO25"/>
  <sheetViews>
    <sheetView workbookViewId="0">
      <pane xSplit="2" ySplit="1" topLeftCell="AA2" activePane="bottomRight" state="frozen"/>
      <selection pane="topRight" activeCell="C1" sqref="C1"/>
      <selection pane="bottomLeft" activeCell="A2" sqref="A2"/>
      <selection pane="bottomRight" activeCell="AC40" sqref="AC40"/>
    </sheetView>
  </sheetViews>
  <sheetFormatPr defaultRowHeight="14.4"/>
  <cols>
    <col min="1" max="1" width="19.6640625" style="5" bestFit="1" customWidth="1"/>
    <col min="2" max="2" width="9.5546875" style="5" bestFit="1" customWidth="1"/>
    <col min="3" max="3" width="16.33203125" style="5" bestFit="1" customWidth="1"/>
    <col min="4" max="4" width="17.77734375" style="5" bestFit="1" customWidth="1"/>
    <col min="5" max="6" width="17.109375" style="5" bestFit="1" customWidth="1"/>
    <col min="7" max="7" width="17" style="5" bestFit="1" customWidth="1"/>
    <col min="8" max="8" width="16.44140625" style="5" bestFit="1" customWidth="1"/>
    <col min="9" max="9" width="16.6640625" style="5" bestFit="1" customWidth="1"/>
    <col min="10" max="10" width="17.109375" style="5" bestFit="1" customWidth="1"/>
    <col min="11" max="11" width="17.77734375" style="5" bestFit="1" customWidth="1"/>
    <col min="12" max="12" width="16" style="5" bestFit="1" customWidth="1"/>
    <col min="13" max="13" width="16.88671875" style="5" bestFit="1" customWidth="1"/>
    <col min="14" max="14" width="16.21875" style="5" bestFit="1" customWidth="1"/>
    <col min="15" max="15" width="16.5546875" style="5" bestFit="1" customWidth="1"/>
    <col min="16" max="16" width="17" style="5" bestFit="1" customWidth="1"/>
    <col min="17" max="17" width="16.5546875" style="5" bestFit="1" customWidth="1"/>
    <col min="18" max="18" width="17.109375" style="5" bestFit="1" customWidth="1"/>
    <col min="19" max="19" width="17" style="5" bestFit="1" customWidth="1"/>
    <col min="20" max="20" width="16.44140625" style="5" bestFit="1" customWidth="1"/>
    <col min="21" max="21" width="16.109375" style="5" bestFit="1" customWidth="1"/>
    <col min="22" max="22" width="16.21875" style="5" bestFit="1" customWidth="1"/>
    <col min="23" max="23" width="15.109375" style="5" bestFit="1" customWidth="1"/>
    <col min="24" max="24" width="16.77734375" style="5" bestFit="1" customWidth="1"/>
    <col min="25" max="25" width="16.6640625" style="5" bestFit="1" customWidth="1"/>
    <col min="26" max="26" width="16.88671875" style="5" bestFit="1" customWidth="1"/>
    <col min="27" max="27" width="17" style="5" bestFit="1" customWidth="1"/>
    <col min="28" max="28" width="15.5546875" style="5" bestFit="1" customWidth="1"/>
    <col min="29" max="29" width="16" style="5" bestFit="1" customWidth="1"/>
    <col min="30" max="30" width="15.77734375" style="5" bestFit="1" customWidth="1"/>
    <col min="31" max="31" width="16.44140625" style="5" bestFit="1" customWidth="1"/>
    <col min="32" max="32" width="15.109375" style="5" bestFit="1" customWidth="1"/>
    <col min="33" max="33" width="16.6640625" style="5" bestFit="1" customWidth="1"/>
    <col min="34" max="34" width="16.77734375" style="5" bestFit="1" customWidth="1"/>
    <col min="35" max="35" width="16.33203125" style="5" bestFit="1" customWidth="1"/>
    <col min="36" max="36" width="15" style="5" bestFit="1" customWidth="1"/>
    <col min="37" max="37" width="16.44140625" style="5" bestFit="1" customWidth="1"/>
    <col min="38" max="39" width="16.88671875" style="5" bestFit="1" customWidth="1"/>
    <col min="40" max="40" width="17.109375" style="5" bestFit="1" customWidth="1"/>
    <col min="41" max="41" width="16.21875" style="5" bestFit="1" customWidth="1"/>
    <col min="42" max="16384" width="8.88671875" style="5"/>
  </cols>
  <sheetData>
    <row r="1" spans="1:41">
      <c r="A1" s="1" t="s">
        <v>48</v>
      </c>
      <c r="B1" s="1" t="s">
        <v>47</v>
      </c>
      <c r="C1" s="1" t="s">
        <v>49</v>
      </c>
      <c r="D1" s="1" t="s">
        <v>50</v>
      </c>
      <c r="E1" s="1" t="s">
        <v>51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79</v>
      </c>
      <c r="M1" s="1" t="s">
        <v>58</v>
      </c>
      <c r="N1" s="1" t="s">
        <v>59</v>
      </c>
      <c r="O1" s="1" t="s">
        <v>60</v>
      </c>
      <c r="P1" s="1" t="s">
        <v>61</v>
      </c>
      <c r="Q1" s="1" t="s">
        <v>62</v>
      </c>
      <c r="R1" s="1" t="s">
        <v>63</v>
      </c>
      <c r="S1" s="1" t="s">
        <v>64</v>
      </c>
      <c r="T1" s="1" t="s">
        <v>65</v>
      </c>
      <c r="U1" s="1" t="s">
        <v>66</v>
      </c>
      <c r="V1" s="1" t="s">
        <v>80</v>
      </c>
      <c r="W1" s="1" t="s">
        <v>81</v>
      </c>
      <c r="X1" s="1" t="s">
        <v>67</v>
      </c>
      <c r="Y1" s="1" t="s">
        <v>68</v>
      </c>
      <c r="Z1" s="1" t="s">
        <v>82</v>
      </c>
      <c r="AA1" s="1" t="s">
        <v>69</v>
      </c>
      <c r="AB1" s="1" t="s">
        <v>83</v>
      </c>
      <c r="AC1" s="1" t="s">
        <v>70</v>
      </c>
      <c r="AD1" s="1" t="s">
        <v>84</v>
      </c>
      <c r="AE1" s="1" t="s">
        <v>85</v>
      </c>
      <c r="AF1" s="1" t="s">
        <v>86</v>
      </c>
      <c r="AG1" s="1" t="s">
        <v>71</v>
      </c>
      <c r="AH1" s="1" t="s">
        <v>72</v>
      </c>
      <c r="AI1" s="1" t="s">
        <v>73</v>
      </c>
      <c r="AJ1" s="1" t="s">
        <v>87</v>
      </c>
      <c r="AK1" s="1" t="s">
        <v>74</v>
      </c>
      <c r="AL1" s="1" t="s">
        <v>75</v>
      </c>
      <c r="AM1" s="1" t="s">
        <v>76</v>
      </c>
      <c r="AN1" s="1" t="s">
        <v>77</v>
      </c>
      <c r="AO1" s="1" t="s">
        <v>443</v>
      </c>
    </row>
    <row r="2" spans="1:41">
      <c r="A2" s="5">
        <v>1811901</v>
      </c>
      <c r="B2" s="5" t="s">
        <v>39</v>
      </c>
      <c r="C2" s="5">
        <v>0.65</v>
      </c>
      <c r="D2" s="5">
        <v>1.03</v>
      </c>
      <c r="E2" s="5">
        <v>174.52</v>
      </c>
      <c r="F2" s="5">
        <v>13.11</v>
      </c>
      <c r="G2" s="5">
        <v>35.200000000000003</v>
      </c>
      <c r="H2" s="5">
        <v>135</v>
      </c>
      <c r="I2" s="5">
        <v>27.6</v>
      </c>
      <c r="J2" s="5">
        <v>13.9</v>
      </c>
      <c r="K2" s="5">
        <v>151</v>
      </c>
      <c r="L2" s="5">
        <v>4.2</v>
      </c>
      <c r="M2" s="5">
        <v>0.05</v>
      </c>
      <c r="N2" s="5">
        <v>0.8</v>
      </c>
      <c r="O2" s="5">
        <v>1.6</v>
      </c>
      <c r="P2" s="5">
        <v>7.4</v>
      </c>
      <c r="Q2" s="5">
        <v>15.5</v>
      </c>
      <c r="R2" s="5">
        <v>0.01</v>
      </c>
      <c r="S2" s="5">
        <v>0.01</v>
      </c>
      <c r="T2" s="5">
        <v>0.6</v>
      </c>
      <c r="U2" s="5">
        <v>43</v>
      </c>
      <c r="V2" s="5">
        <v>0.09</v>
      </c>
      <c r="W2" s="5">
        <v>6.2E-2</v>
      </c>
      <c r="X2" s="5">
        <v>16.600000000000001</v>
      </c>
      <c r="Y2" s="5">
        <v>46.1</v>
      </c>
      <c r="Z2" s="5">
        <v>1.07</v>
      </c>
      <c r="AA2" s="5">
        <v>65.2</v>
      </c>
      <c r="AB2" s="5">
        <v>0.06</v>
      </c>
      <c r="AC2" s="5">
        <v>10</v>
      </c>
      <c r="AD2" s="5">
        <v>1.75</v>
      </c>
      <c r="AE2" s="5">
        <v>2.3E-2</v>
      </c>
      <c r="AF2" s="5">
        <v>0.72</v>
      </c>
      <c r="AG2" s="5">
        <v>0.05</v>
      </c>
      <c r="AH2" s="5">
        <v>6.4</v>
      </c>
      <c r="AI2" s="5">
        <v>0.73</v>
      </c>
      <c r="AJ2" s="5">
        <v>1.53</v>
      </c>
      <c r="AK2" s="5">
        <v>2.5</v>
      </c>
      <c r="AL2" s="5">
        <v>0.05</v>
      </c>
      <c r="AM2" s="5">
        <v>0.04</v>
      </c>
      <c r="AN2" s="5">
        <v>7.7</v>
      </c>
      <c r="AO2" s="6">
        <f>G2/10000</f>
        <v>3.5200000000000001E-3</v>
      </c>
    </row>
    <row r="3" spans="1:41">
      <c r="A3" s="5">
        <v>1811902</v>
      </c>
      <c r="B3" s="5" t="s">
        <v>39</v>
      </c>
      <c r="C3" s="5">
        <v>1.41</v>
      </c>
      <c r="D3" s="5">
        <v>11.79</v>
      </c>
      <c r="E3" s="5">
        <v>142.68</v>
      </c>
      <c r="F3" s="5">
        <v>12.27</v>
      </c>
      <c r="G3" s="5">
        <v>95.2</v>
      </c>
      <c r="H3" s="5">
        <v>136</v>
      </c>
      <c r="I3" s="5">
        <v>37.6</v>
      </c>
      <c r="J3" s="5">
        <v>17.8</v>
      </c>
      <c r="K3" s="5">
        <v>355</v>
      </c>
      <c r="L3" s="5">
        <v>3.8</v>
      </c>
      <c r="M3" s="5">
        <v>2.7</v>
      </c>
      <c r="N3" s="5">
        <v>2.2999999999999998</v>
      </c>
      <c r="O3" s="5">
        <v>0.1</v>
      </c>
      <c r="P3" s="5">
        <v>10.199999999999999</v>
      </c>
      <c r="Q3" s="5">
        <v>11.7</v>
      </c>
      <c r="R3" s="5">
        <v>0.05</v>
      </c>
      <c r="S3" s="5">
        <v>0.32</v>
      </c>
      <c r="T3" s="5">
        <v>0.48</v>
      </c>
      <c r="U3" s="5">
        <v>31</v>
      </c>
      <c r="V3" s="5">
        <v>0.04</v>
      </c>
      <c r="W3" s="5">
        <v>1.4E-2</v>
      </c>
      <c r="X3" s="5">
        <v>22.6</v>
      </c>
      <c r="Y3" s="5">
        <v>38.700000000000003</v>
      </c>
      <c r="Z3" s="5">
        <v>0.91</v>
      </c>
      <c r="AA3" s="5">
        <v>53.2</v>
      </c>
      <c r="AB3" s="5">
        <v>1.4E-2</v>
      </c>
      <c r="AC3" s="5">
        <v>10</v>
      </c>
      <c r="AD3" s="5">
        <v>1.95</v>
      </c>
      <c r="AE3" s="5">
        <v>0.02</v>
      </c>
      <c r="AF3" s="5">
        <v>0.55000000000000004</v>
      </c>
      <c r="AG3" s="5">
        <v>0.1</v>
      </c>
      <c r="AH3" s="5">
        <v>5.7</v>
      </c>
      <c r="AI3" s="5">
        <v>0.43</v>
      </c>
      <c r="AJ3" s="5">
        <v>0.27</v>
      </c>
      <c r="AK3" s="5">
        <v>2.5</v>
      </c>
      <c r="AL3" s="5">
        <v>0.05</v>
      </c>
      <c r="AM3" s="5">
        <v>0.06</v>
      </c>
      <c r="AN3" s="5">
        <v>6.1</v>
      </c>
      <c r="AO3" s="6">
        <f t="shared" ref="AO3:AO25" si="0">G3/10000</f>
        <v>9.5200000000000007E-3</v>
      </c>
    </row>
    <row r="4" spans="1:41">
      <c r="A4" s="5">
        <v>1811903</v>
      </c>
      <c r="B4" s="5" t="s">
        <v>39</v>
      </c>
      <c r="C4" s="5">
        <v>2.48</v>
      </c>
      <c r="D4" s="5">
        <v>15.78</v>
      </c>
      <c r="E4" s="5">
        <v>149.72999999999999</v>
      </c>
      <c r="F4" s="5">
        <v>9.14</v>
      </c>
      <c r="G4" s="5">
        <v>118.8</v>
      </c>
      <c r="H4" s="5">
        <v>241</v>
      </c>
      <c r="I4" s="5">
        <v>29.7</v>
      </c>
      <c r="J4" s="5">
        <v>9.1999999999999993</v>
      </c>
      <c r="K4" s="5">
        <v>392</v>
      </c>
      <c r="L4" s="5">
        <v>3.83</v>
      </c>
      <c r="M4" s="5">
        <v>32.4</v>
      </c>
      <c r="N4" s="5">
        <v>2.9</v>
      </c>
      <c r="O4" s="5">
        <v>1</v>
      </c>
      <c r="P4" s="5">
        <v>13.6</v>
      </c>
      <c r="Q4" s="5">
        <v>9.9</v>
      </c>
      <c r="R4" s="5">
        <v>0.02</v>
      </c>
      <c r="S4" s="5">
        <v>0.9</v>
      </c>
      <c r="T4" s="5">
        <v>0.74</v>
      </c>
      <c r="U4" s="5">
        <v>26</v>
      </c>
      <c r="V4" s="5">
        <v>0.05</v>
      </c>
      <c r="W4" s="5">
        <v>2.5999999999999999E-2</v>
      </c>
      <c r="X4" s="5">
        <v>41.5</v>
      </c>
      <c r="Y4" s="5">
        <v>29.4</v>
      </c>
      <c r="Z4" s="5">
        <v>0.77</v>
      </c>
      <c r="AA4" s="5">
        <v>45.6</v>
      </c>
      <c r="AB4" s="5">
        <v>1.0999999999999999E-2</v>
      </c>
      <c r="AC4" s="5">
        <v>10</v>
      </c>
      <c r="AD4" s="5">
        <v>2.06</v>
      </c>
      <c r="AE4" s="5">
        <v>8.9999999999999993E-3</v>
      </c>
      <c r="AF4" s="5">
        <v>0.55000000000000004</v>
      </c>
      <c r="AG4" s="5">
        <v>0.05</v>
      </c>
      <c r="AH4" s="5">
        <v>5.7</v>
      </c>
      <c r="AI4" s="5">
        <v>0.41</v>
      </c>
      <c r="AJ4" s="5">
        <v>0.03</v>
      </c>
      <c r="AK4" s="5">
        <v>2.5</v>
      </c>
      <c r="AL4" s="5">
        <v>0.05</v>
      </c>
      <c r="AM4" s="5">
        <v>0.03</v>
      </c>
      <c r="AN4" s="5">
        <v>5.3</v>
      </c>
      <c r="AO4" s="6">
        <f t="shared" si="0"/>
        <v>1.188E-2</v>
      </c>
    </row>
    <row r="5" spans="1:41">
      <c r="A5" s="5">
        <v>1811904</v>
      </c>
      <c r="B5" s="5" t="s">
        <v>39</v>
      </c>
      <c r="C5" s="5">
        <v>2.2799999999999998</v>
      </c>
      <c r="D5" s="5">
        <v>9.2899999999999991</v>
      </c>
      <c r="E5" s="5">
        <v>107.44</v>
      </c>
      <c r="F5" s="5">
        <v>8.8699999999999992</v>
      </c>
      <c r="G5" s="5">
        <v>75.400000000000006</v>
      </c>
      <c r="H5" s="5">
        <v>100</v>
      </c>
      <c r="I5" s="5">
        <v>30.8</v>
      </c>
      <c r="J5" s="5">
        <v>12</v>
      </c>
      <c r="K5" s="5">
        <v>239</v>
      </c>
      <c r="L5" s="5">
        <v>4.1900000000000004</v>
      </c>
      <c r="M5" s="5">
        <v>0.6</v>
      </c>
      <c r="N5" s="5">
        <v>1.9</v>
      </c>
      <c r="O5" s="5">
        <v>0.1</v>
      </c>
      <c r="P5" s="5">
        <v>8.6999999999999993</v>
      </c>
      <c r="Q5" s="5">
        <v>11.8</v>
      </c>
      <c r="R5" s="5">
        <v>0.11</v>
      </c>
      <c r="S5" s="5">
        <v>0.24</v>
      </c>
      <c r="T5" s="5">
        <v>0.5</v>
      </c>
      <c r="U5" s="5">
        <v>30</v>
      </c>
      <c r="V5" s="5">
        <v>0.02</v>
      </c>
      <c r="W5" s="5">
        <v>1.2E-2</v>
      </c>
      <c r="X5" s="5">
        <v>25.9</v>
      </c>
      <c r="Y5" s="5">
        <v>36.9</v>
      </c>
      <c r="Z5" s="5">
        <v>0.93</v>
      </c>
      <c r="AA5" s="5">
        <v>44.4</v>
      </c>
      <c r="AB5" s="5">
        <v>7.0000000000000001E-3</v>
      </c>
      <c r="AC5" s="5">
        <v>10</v>
      </c>
      <c r="AD5" s="5">
        <v>1.88</v>
      </c>
      <c r="AE5" s="5">
        <v>1.2999999999999999E-2</v>
      </c>
      <c r="AF5" s="5">
        <v>0.64</v>
      </c>
      <c r="AG5" s="5">
        <v>0.05</v>
      </c>
      <c r="AH5" s="5">
        <v>4</v>
      </c>
      <c r="AI5" s="5">
        <v>0.51</v>
      </c>
      <c r="AJ5" s="5">
        <v>0.31</v>
      </c>
      <c r="AK5" s="5">
        <v>2.5</v>
      </c>
      <c r="AL5" s="5">
        <v>0.05</v>
      </c>
      <c r="AM5" s="5">
        <v>0.05</v>
      </c>
      <c r="AN5" s="5">
        <v>5.7</v>
      </c>
      <c r="AO5" s="6">
        <f t="shared" si="0"/>
        <v>7.5400000000000007E-3</v>
      </c>
    </row>
    <row r="6" spans="1:41">
      <c r="A6" s="5">
        <v>1811905</v>
      </c>
      <c r="B6" s="5" t="s">
        <v>39</v>
      </c>
      <c r="C6" s="5">
        <v>2.23</v>
      </c>
      <c r="D6" s="5">
        <v>4.78</v>
      </c>
      <c r="E6" s="5">
        <v>160.74</v>
      </c>
      <c r="F6" s="5">
        <v>375.95</v>
      </c>
      <c r="G6" s="5">
        <v>1701.8</v>
      </c>
      <c r="H6" s="5">
        <v>1236</v>
      </c>
      <c r="I6" s="5">
        <v>33.299999999999997</v>
      </c>
      <c r="J6" s="5">
        <v>12.8</v>
      </c>
      <c r="K6" s="5">
        <v>6331</v>
      </c>
      <c r="L6" s="5">
        <v>4.37</v>
      </c>
      <c r="M6" s="5">
        <v>6</v>
      </c>
      <c r="N6" s="5">
        <v>1.8</v>
      </c>
      <c r="O6" s="5">
        <v>1.7</v>
      </c>
      <c r="P6" s="5">
        <v>13.9</v>
      </c>
      <c r="Q6" s="5">
        <v>144.1</v>
      </c>
      <c r="R6" s="5">
        <v>6.67</v>
      </c>
      <c r="S6" s="5">
        <v>1.38</v>
      </c>
      <c r="T6" s="5">
        <v>1.3</v>
      </c>
      <c r="U6" s="5">
        <v>23</v>
      </c>
      <c r="V6" s="5">
        <v>7.13</v>
      </c>
      <c r="W6" s="5">
        <v>3.9E-2</v>
      </c>
      <c r="X6" s="5">
        <v>31.5</v>
      </c>
      <c r="Y6" s="5">
        <v>31.2</v>
      </c>
      <c r="Z6" s="5">
        <v>0.51</v>
      </c>
      <c r="AA6" s="5">
        <v>16.899999999999999</v>
      </c>
      <c r="AB6" s="5">
        <v>6.0000000000000001E-3</v>
      </c>
      <c r="AC6" s="5">
        <v>10</v>
      </c>
      <c r="AD6" s="5">
        <v>1.73</v>
      </c>
      <c r="AE6" s="5">
        <v>7.0000000000000001E-3</v>
      </c>
      <c r="AF6" s="5">
        <v>0.08</v>
      </c>
      <c r="AG6" s="5">
        <v>31.3</v>
      </c>
      <c r="AH6" s="5">
        <v>6.4</v>
      </c>
      <c r="AI6" s="5">
        <v>0.14000000000000001</v>
      </c>
      <c r="AJ6" s="5">
        <v>0.21</v>
      </c>
      <c r="AK6" s="5">
        <v>2.5</v>
      </c>
      <c r="AL6" s="5">
        <v>0.2</v>
      </c>
      <c r="AM6" s="5">
        <v>0.06</v>
      </c>
      <c r="AN6" s="5">
        <v>6.7</v>
      </c>
      <c r="AO6" s="6">
        <f t="shared" si="0"/>
        <v>0.17018</v>
      </c>
    </row>
    <row r="7" spans="1:41">
      <c r="A7" s="5">
        <v>1811906</v>
      </c>
      <c r="B7" s="5" t="s">
        <v>39</v>
      </c>
      <c r="C7" s="5">
        <v>1.75</v>
      </c>
      <c r="D7" s="5">
        <v>2.08</v>
      </c>
      <c r="E7" s="5">
        <v>26.6</v>
      </c>
      <c r="F7" s="5">
        <v>1270.26</v>
      </c>
      <c r="G7" s="5">
        <v>8763.9</v>
      </c>
      <c r="H7" s="5">
        <v>6514</v>
      </c>
      <c r="I7" s="5">
        <v>13.2</v>
      </c>
      <c r="J7" s="5">
        <v>7.1</v>
      </c>
      <c r="K7" s="5">
        <v>10000</v>
      </c>
      <c r="L7" s="5">
        <v>6.72</v>
      </c>
      <c r="M7" s="5">
        <v>21.3</v>
      </c>
      <c r="N7" s="5">
        <v>0.8</v>
      </c>
      <c r="O7" s="5">
        <v>0.7</v>
      </c>
      <c r="P7" s="5">
        <v>7.5</v>
      </c>
      <c r="Q7" s="5">
        <v>314.2</v>
      </c>
      <c r="R7" s="5">
        <v>35.68</v>
      </c>
      <c r="S7" s="5">
        <v>3.7</v>
      </c>
      <c r="T7" s="5">
        <v>0.46</v>
      </c>
      <c r="U7" s="5">
        <v>5</v>
      </c>
      <c r="V7" s="5">
        <v>16.93</v>
      </c>
      <c r="W7" s="5">
        <v>1.9E-2</v>
      </c>
      <c r="X7" s="5">
        <v>13.9</v>
      </c>
      <c r="Y7" s="5">
        <v>5.5</v>
      </c>
      <c r="Z7" s="5">
        <v>0.17</v>
      </c>
      <c r="AA7" s="5">
        <v>21.5</v>
      </c>
      <c r="AB7" s="5">
        <v>5.0000000000000001E-4</v>
      </c>
      <c r="AC7" s="5">
        <v>10</v>
      </c>
      <c r="AD7" s="5">
        <v>0.26</v>
      </c>
      <c r="AE7" s="5">
        <v>2E-3</v>
      </c>
      <c r="AF7" s="5">
        <v>0.16</v>
      </c>
      <c r="AG7" s="5">
        <v>1.8</v>
      </c>
      <c r="AH7" s="5">
        <v>4.7</v>
      </c>
      <c r="AI7" s="5">
        <v>0.15</v>
      </c>
      <c r="AJ7" s="5">
        <v>0.38</v>
      </c>
      <c r="AK7" s="5">
        <v>2.5</v>
      </c>
      <c r="AL7" s="5">
        <v>0.2</v>
      </c>
      <c r="AM7" s="5">
        <v>0.01</v>
      </c>
      <c r="AN7" s="5">
        <v>0.05</v>
      </c>
      <c r="AO7" s="6">
        <f t="shared" si="0"/>
        <v>0.87639</v>
      </c>
    </row>
    <row r="8" spans="1:41">
      <c r="A8" s="5">
        <v>1811907</v>
      </c>
      <c r="B8" s="5" t="s">
        <v>39</v>
      </c>
      <c r="C8" s="5">
        <v>2.17</v>
      </c>
      <c r="D8" s="5">
        <v>14.19</v>
      </c>
      <c r="E8" s="5">
        <v>83.45</v>
      </c>
      <c r="F8" s="5">
        <v>12.18</v>
      </c>
      <c r="G8" s="5">
        <v>456.8</v>
      </c>
      <c r="H8" s="5">
        <v>3110</v>
      </c>
      <c r="I8" s="5">
        <v>34.4</v>
      </c>
      <c r="J8" s="5">
        <v>16</v>
      </c>
      <c r="K8" s="5">
        <v>3139</v>
      </c>
      <c r="L8" s="5">
        <v>5.26</v>
      </c>
      <c r="M8" s="5">
        <v>9.4</v>
      </c>
      <c r="N8" s="5">
        <v>2.2000000000000002</v>
      </c>
      <c r="O8" s="5">
        <v>8.9</v>
      </c>
      <c r="P8" s="5">
        <v>7.7</v>
      </c>
      <c r="Q8" s="5">
        <v>63.2</v>
      </c>
      <c r="R8" s="5">
        <v>1.94</v>
      </c>
      <c r="S8" s="5">
        <v>1.18</v>
      </c>
      <c r="T8" s="5">
        <v>23.8</v>
      </c>
      <c r="U8" s="5">
        <v>22</v>
      </c>
      <c r="V8" s="5">
        <v>4.0599999999999996</v>
      </c>
      <c r="W8" s="5">
        <v>0.161</v>
      </c>
      <c r="X8" s="5">
        <v>24.3</v>
      </c>
      <c r="Y8" s="5">
        <v>24</v>
      </c>
      <c r="Z8" s="5">
        <v>0.62</v>
      </c>
      <c r="AA8" s="5">
        <v>17.899999999999999</v>
      </c>
      <c r="AB8" s="5">
        <v>2.5999999999999999E-2</v>
      </c>
      <c r="AC8" s="5">
        <v>10</v>
      </c>
      <c r="AD8" s="5">
        <v>2.1</v>
      </c>
      <c r="AE8" s="5">
        <v>8.0000000000000002E-3</v>
      </c>
      <c r="AF8" s="5">
        <v>0.03</v>
      </c>
      <c r="AG8" s="5">
        <v>100</v>
      </c>
      <c r="AH8" s="5">
        <v>3.9</v>
      </c>
      <c r="AI8" s="5">
        <v>0.15</v>
      </c>
      <c r="AJ8" s="5">
        <v>0.04</v>
      </c>
      <c r="AK8" s="5">
        <v>2.5</v>
      </c>
      <c r="AL8" s="5">
        <v>0.05</v>
      </c>
      <c r="AM8" s="5">
        <v>0.19</v>
      </c>
      <c r="AN8" s="5">
        <v>11.4</v>
      </c>
      <c r="AO8" s="6">
        <f t="shared" si="0"/>
        <v>4.5679999999999998E-2</v>
      </c>
    </row>
    <row r="9" spans="1:41">
      <c r="A9" s="5">
        <v>1811908</v>
      </c>
      <c r="B9" s="5" t="s">
        <v>39</v>
      </c>
      <c r="C9" s="5">
        <v>2.2400000000000002</v>
      </c>
      <c r="D9" s="5">
        <v>15.32</v>
      </c>
      <c r="E9" s="5">
        <v>98.95</v>
      </c>
      <c r="F9" s="5">
        <v>38.450000000000003</v>
      </c>
      <c r="G9" s="5">
        <v>350.9</v>
      </c>
      <c r="H9" s="5">
        <v>316</v>
      </c>
      <c r="I9" s="5">
        <v>26.1</v>
      </c>
      <c r="J9" s="5">
        <v>8.6</v>
      </c>
      <c r="K9" s="5">
        <v>2979</v>
      </c>
      <c r="L9" s="5">
        <v>4.13</v>
      </c>
      <c r="M9" s="5">
        <v>5.9</v>
      </c>
      <c r="N9" s="5">
        <v>2.5</v>
      </c>
      <c r="O9" s="5">
        <v>14</v>
      </c>
      <c r="P9" s="5">
        <v>9</v>
      </c>
      <c r="Q9" s="5">
        <v>32.5</v>
      </c>
      <c r="R9" s="5">
        <v>1.24</v>
      </c>
      <c r="S9" s="5">
        <v>0.82</v>
      </c>
      <c r="T9" s="5">
        <v>21.3</v>
      </c>
      <c r="U9" s="5">
        <v>20</v>
      </c>
      <c r="V9" s="5">
        <v>6.22</v>
      </c>
      <c r="W9" s="5">
        <v>0.105</v>
      </c>
      <c r="X9" s="5">
        <v>25.7</v>
      </c>
      <c r="Y9" s="5">
        <v>20.399999999999999</v>
      </c>
      <c r="Z9" s="5">
        <v>0.38</v>
      </c>
      <c r="AA9" s="5">
        <v>21.7</v>
      </c>
      <c r="AB9" s="5">
        <v>3.5999999999999997E-2</v>
      </c>
      <c r="AC9" s="5">
        <v>10</v>
      </c>
      <c r="AD9" s="5">
        <v>1.75</v>
      </c>
      <c r="AE9" s="5">
        <v>8.0000000000000002E-3</v>
      </c>
      <c r="AF9" s="5">
        <v>0.03</v>
      </c>
      <c r="AG9" s="5">
        <v>100</v>
      </c>
      <c r="AH9" s="5">
        <v>4.0999999999999996</v>
      </c>
      <c r="AI9" s="5">
        <v>0.06</v>
      </c>
      <c r="AJ9" s="5">
        <v>0.03</v>
      </c>
      <c r="AK9" s="5" t="s">
        <v>442</v>
      </c>
      <c r="AL9" s="5">
        <v>0.05</v>
      </c>
      <c r="AM9" s="5">
        <v>0.13</v>
      </c>
      <c r="AN9" s="5">
        <v>9.4</v>
      </c>
      <c r="AO9" s="6">
        <f t="shared" si="0"/>
        <v>3.5089999999999996E-2</v>
      </c>
    </row>
    <row r="10" spans="1:41">
      <c r="A10" s="5">
        <v>1811909</v>
      </c>
      <c r="B10" s="5" t="s">
        <v>39</v>
      </c>
      <c r="C10" s="5">
        <v>2.73</v>
      </c>
      <c r="D10" s="5">
        <v>47.18</v>
      </c>
      <c r="E10" s="5">
        <v>41.37</v>
      </c>
      <c r="F10" s="5">
        <v>1576.22</v>
      </c>
      <c r="G10" s="5">
        <v>4611.3999999999996</v>
      </c>
      <c r="H10" s="5">
        <v>10326</v>
      </c>
      <c r="I10" s="5">
        <v>21.6</v>
      </c>
      <c r="J10" s="5">
        <v>7</v>
      </c>
      <c r="K10" s="5">
        <v>10000</v>
      </c>
      <c r="L10" s="5">
        <v>4.8</v>
      </c>
      <c r="M10" s="5">
        <v>82.3</v>
      </c>
      <c r="N10" s="5">
        <v>2</v>
      </c>
      <c r="O10" s="5">
        <v>5.9</v>
      </c>
      <c r="P10" s="5">
        <v>8.9</v>
      </c>
      <c r="Q10" s="5">
        <v>80.3</v>
      </c>
      <c r="R10" s="5">
        <v>9.25</v>
      </c>
      <c r="S10" s="5">
        <v>2.11</v>
      </c>
      <c r="T10" s="5">
        <v>4.34</v>
      </c>
      <c r="U10" s="5">
        <v>8</v>
      </c>
      <c r="V10" s="5">
        <v>1.06</v>
      </c>
      <c r="W10" s="5">
        <v>2.1999999999999999E-2</v>
      </c>
      <c r="X10" s="5">
        <v>28.6</v>
      </c>
      <c r="Y10" s="5">
        <v>8.1</v>
      </c>
      <c r="Z10" s="5">
        <v>0.08</v>
      </c>
      <c r="AA10" s="5">
        <v>25.8</v>
      </c>
      <c r="AB10" s="5">
        <v>3.0000000000000001E-3</v>
      </c>
      <c r="AC10" s="5">
        <v>10</v>
      </c>
      <c r="AD10" s="5">
        <v>0.53</v>
      </c>
      <c r="AE10" s="5">
        <v>2E-3</v>
      </c>
      <c r="AF10" s="5">
        <v>0.23</v>
      </c>
      <c r="AG10" s="5">
        <v>2.4</v>
      </c>
      <c r="AH10" s="5">
        <v>4.3</v>
      </c>
      <c r="AI10" s="5">
        <v>0.3</v>
      </c>
      <c r="AJ10" s="5">
        <v>0.05</v>
      </c>
      <c r="AK10" s="5">
        <v>11</v>
      </c>
      <c r="AL10" s="5">
        <v>0.2</v>
      </c>
      <c r="AM10" s="5">
        <v>0.06</v>
      </c>
      <c r="AN10" s="5">
        <v>1.7</v>
      </c>
      <c r="AO10" s="6">
        <f t="shared" si="0"/>
        <v>0.46113999999999994</v>
      </c>
    </row>
    <row r="11" spans="1:41">
      <c r="A11" s="5">
        <v>1811910</v>
      </c>
      <c r="B11" s="5" t="s">
        <v>39</v>
      </c>
      <c r="C11" s="5">
        <v>2</v>
      </c>
      <c r="D11" s="5">
        <v>34.119999999999997</v>
      </c>
      <c r="E11" s="5">
        <v>51.25</v>
      </c>
      <c r="F11" s="5">
        <v>2264.13</v>
      </c>
      <c r="G11" s="5">
        <v>5306.3</v>
      </c>
      <c r="H11" s="5">
        <v>15941</v>
      </c>
      <c r="I11" s="5">
        <v>15.3</v>
      </c>
      <c r="J11" s="5">
        <v>5.4</v>
      </c>
      <c r="K11" s="5">
        <v>10000</v>
      </c>
      <c r="L11" s="5">
        <v>4.7</v>
      </c>
      <c r="M11" s="5">
        <v>139.80000000000001</v>
      </c>
      <c r="N11" s="5">
        <v>1.6</v>
      </c>
      <c r="O11" s="5">
        <v>16.2</v>
      </c>
      <c r="P11" s="5">
        <v>3.8</v>
      </c>
      <c r="Q11" s="5">
        <v>98.7</v>
      </c>
      <c r="R11" s="5">
        <v>15.27</v>
      </c>
      <c r="S11" s="5">
        <v>3.41</v>
      </c>
      <c r="T11" s="5">
        <v>4.74</v>
      </c>
      <c r="U11" s="5">
        <v>4</v>
      </c>
      <c r="V11" s="5">
        <v>0.28999999999999998</v>
      </c>
      <c r="W11" s="5">
        <v>1.0999999999999999E-2</v>
      </c>
      <c r="X11" s="5">
        <v>11.3</v>
      </c>
      <c r="Y11" s="5">
        <v>9.6</v>
      </c>
      <c r="Z11" s="5">
        <v>0.02</v>
      </c>
      <c r="AA11" s="5">
        <v>13.2</v>
      </c>
      <c r="AB11" s="5">
        <v>5.0000000000000001E-4</v>
      </c>
      <c r="AC11" s="5">
        <v>10</v>
      </c>
      <c r="AD11" s="5">
        <v>0.21</v>
      </c>
      <c r="AE11" s="5">
        <v>3.0000000000000001E-3</v>
      </c>
      <c r="AF11" s="5">
        <v>0.16</v>
      </c>
      <c r="AG11" s="5">
        <v>0.9</v>
      </c>
      <c r="AH11" s="5">
        <v>2.5</v>
      </c>
      <c r="AI11" s="5">
        <v>0.22</v>
      </c>
      <c r="AJ11" s="5">
        <v>0.11</v>
      </c>
      <c r="AK11" s="5">
        <v>2.5</v>
      </c>
      <c r="AL11" s="5">
        <v>0.3</v>
      </c>
      <c r="AM11" s="5">
        <v>0.16</v>
      </c>
      <c r="AN11" s="5">
        <v>0.7</v>
      </c>
      <c r="AO11" s="6">
        <f t="shared" si="0"/>
        <v>0.53063000000000005</v>
      </c>
    </row>
    <row r="12" spans="1:41">
      <c r="A12" s="5">
        <v>1811911</v>
      </c>
      <c r="B12" s="5" t="s">
        <v>39</v>
      </c>
      <c r="C12" s="5">
        <v>1.95</v>
      </c>
      <c r="D12" s="5">
        <v>0.4</v>
      </c>
      <c r="E12" s="5">
        <v>20.37</v>
      </c>
      <c r="F12" s="5">
        <v>4.6399999999999997</v>
      </c>
      <c r="G12" s="5">
        <v>23.6</v>
      </c>
      <c r="H12" s="5">
        <v>112</v>
      </c>
      <c r="I12" s="5">
        <v>2.9</v>
      </c>
      <c r="J12" s="5">
        <v>1</v>
      </c>
      <c r="K12" s="5">
        <v>55</v>
      </c>
      <c r="L12" s="5">
        <v>0.54</v>
      </c>
      <c r="M12" s="5">
        <v>0.5</v>
      </c>
      <c r="N12" s="5">
        <v>0.1</v>
      </c>
      <c r="O12" s="5">
        <v>0.1</v>
      </c>
      <c r="P12" s="5">
        <v>0.5</v>
      </c>
      <c r="Q12" s="5">
        <v>1.6</v>
      </c>
      <c r="R12" s="5">
        <v>0.13</v>
      </c>
      <c r="S12" s="5">
        <v>0.03</v>
      </c>
      <c r="T12" s="5">
        <v>0.21</v>
      </c>
      <c r="U12" s="5">
        <v>2</v>
      </c>
      <c r="V12" s="5">
        <v>0.02</v>
      </c>
      <c r="W12" s="5">
        <v>1E-3</v>
      </c>
      <c r="X12" s="5">
        <v>0.6</v>
      </c>
      <c r="Y12" s="5">
        <v>13.3</v>
      </c>
      <c r="Z12" s="5">
        <v>0.03</v>
      </c>
      <c r="AA12" s="5">
        <v>1.9</v>
      </c>
      <c r="AB12" s="5">
        <v>2E-3</v>
      </c>
      <c r="AC12" s="5">
        <v>10</v>
      </c>
      <c r="AD12" s="5">
        <v>0.09</v>
      </c>
      <c r="AE12" s="5">
        <v>3.0000000000000001E-3</v>
      </c>
      <c r="AF12" s="5">
        <v>0.01</v>
      </c>
      <c r="AG12" s="5">
        <v>0.3</v>
      </c>
      <c r="AH12" s="5">
        <v>0.3</v>
      </c>
      <c r="AI12" s="5">
        <v>0.01</v>
      </c>
      <c r="AJ12" s="5">
        <v>0.01</v>
      </c>
      <c r="AK12" s="5">
        <v>2.5</v>
      </c>
      <c r="AL12" s="5">
        <v>0.05</v>
      </c>
      <c r="AM12" s="5">
        <v>0.01</v>
      </c>
      <c r="AN12" s="5">
        <v>0.5</v>
      </c>
      <c r="AO12" s="6">
        <f t="shared" si="0"/>
        <v>2.3600000000000001E-3</v>
      </c>
    </row>
    <row r="13" spans="1:41">
      <c r="A13" s="5">
        <v>1811912</v>
      </c>
      <c r="B13" s="5" t="s">
        <v>39</v>
      </c>
      <c r="C13" s="5">
        <v>2.14</v>
      </c>
      <c r="D13" s="5">
        <v>2.5499999999999998</v>
      </c>
      <c r="E13" s="5">
        <v>69.67</v>
      </c>
      <c r="F13" s="5">
        <v>12.18</v>
      </c>
      <c r="G13" s="5">
        <v>11600</v>
      </c>
      <c r="H13" s="5">
        <v>2026</v>
      </c>
      <c r="I13" s="5">
        <v>38.299999999999997</v>
      </c>
      <c r="J13" s="5">
        <v>15.1</v>
      </c>
      <c r="K13" s="5">
        <v>564</v>
      </c>
      <c r="L13" s="5">
        <v>3.32</v>
      </c>
      <c r="M13" s="5">
        <v>8.4</v>
      </c>
      <c r="N13" s="5">
        <v>1.6</v>
      </c>
      <c r="O13" s="5">
        <v>15.5</v>
      </c>
      <c r="P13" s="5">
        <v>17.8</v>
      </c>
      <c r="Q13" s="5">
        <v>443.3</v>
      </c>
      <c r="R13" s="5">
        <v>13.15</v>
      </c>
      <c r="S13" s="5">
        <v>0.28999999999999998</v>
      </c>
      <c r="T13" s="5">
        <v>1.01</v>
      </c>
      <c r="U13" s="5">
        <v>21</v>
      </c>
      <c r="V13" s="5">
        <v>3.5</v>
      </c>
      <c r="W13" s="5">
        <v>4.2999999999999997E-2</v>
      </c>
      <c r="X13" s="5">
        <v>44.2</v>
      </c>
      <c r="Y13" s="5">
        <v>28.4</v>
      </c>
      <c r="Z13" s="5">
        <v>0.67</v>
      </c>
      <c r="AA13" s="5">
        <v>54.4</v>
      </c>
      <c r="AB13" s="5">
        <v>0.06</v>
      </c>
      <c r="AC13" s="5">
        <v>10</v>
      </c>
      <c r="AD13" s="5">
        <v>2.13</v>
      </c>
      <c r="AE13" s="5">
        <v>6.3E-2</v>
      </c>
      <c r="AF13" s="5">
        <v>0.12</v>
      </c>
      <c r="AG13" s="5">
        <v>1.1000000000000001</v>
      </c>
      <c r="AH13" s="5">
        <v>5.4</v>
      </c>
      <c r="AI13" s="5">
        <v>0.14000000000000001</v>
      </c>
      <c r="AJ13" s="5">
        <v>0.03</v>
      </c>
      <c r="AK13" s="5">
        <v>15</v>
      </c>
      <c r="AL13" s="5">
        <v>0.4</v>
      </c>
      <c r="AM13" s="5">
        <v>0.01</v>
      </c>
      <c r="AN13" s="5">
        <v>6.5</v>
      </c>
      <c r="AO13" s="5">
        <v>1.1599999999999999</v>
      </c>
    </row>
    <row r="14" spans="1:41">
      <c r="A14" s="5">
        <v>1811913</v>
      </c>
      <c r="B14" s="5" t="s">
        <v>39</v>
      </c>
      <c r="C14" s="5">
        <v>2.67</v>
      </c>
      <c r="D14" s="5">
        <v>3.24</v>
      </c>
      <c r="E14" s="5">
        <v>21.79</v>
      </c>
      <c r="F14" s="5">
        <v>13.8</v>
      </c>
      <c r="G14" s="5">
        <v>3230.1</v>
      </c>
      <c r="H14" s="5">
        <v>1167</v>
      </c>
      <c r="I14" s="5">
        <v>10.6</v>
      </c>
      <c r="J14" s="5">
        <v>8.1999999999999993</v>
      </c>
      <c r="K14" s="5">
        <v>1879</v>
      </c>
      <c r="L14" s="5">
        <v>2.2400000000000002</v>
      </c>
      <c r="M14" s="5">
        <v>6.5</v>
      </c>
      <c r="N14" s="5">
        <v>1.2</v>
      </c>
      <c r="O14" s="5">
        <v>3.1</v>
      </c>
      <c r="P14" s="5">
        <v>15.3</v>
      </c>
      <c r="Q14" s="5">
        <v>405.1</v>
      </c>
      <c r="R14" s="5">
        <v>5.46</v>
      </c>
      <c r="S14" s="5">
        <v>0.32</v>
      </c>
      <c r="T14" s="5">
        <v>2.81</v>
      </c>
      <c r="U14" s="5">
        <v>31</v>
      </c>
      <c r="V14" s="5">
        <v>9.5399999999999991</v>
      </c>
      <c r="W14" s="5">
        <v>0.129</v>
      </c>
      <c r="X14" s="5">
        <v>30</v>
      </c>
      <c r="Y14" s="5">
        <v>9.6999999999999993</v>
      </c>
      <c r="Z14" s="5">
        <v>0.49</v>
      </c>
      <c r="AA14" s="5">
        <v>71.5</v>
      </c>
      <c r="AB14" s="5">
        <v>8.8999999999999996E-2</v>
      </c>
      <c r="AC14" s="5">
        <v>10</v>
      </c>
      <c r="AD14" s="5">
        <v>1.7</v>
      </c>
      <c r="AE14" s="5">
        <v>2.8000000000000001E-2</v>
      </c>
      <c r="AF14" s="5">
        <v>0.12</v>
      </c>
      <c r="AG14" s="5">
        <v>2.8</v>
      </c>
      <c r="AH14" s="5">
        <v>3.5</v>
      </c>
      <c r="AI14" s="5">
        <v>0.11</v>
      </c>
      <c r="AJ14" s="5">
        <v>0.01</v>
      </c>
      <c r="AK14" s="5">
        <v>2.5</v>
      </c>
      <c r="AL14" s="5">
        <v>0.05</v>
      </c>
      <c r="AM14" s="5">
        <v>0.05</v>
      </c>
      <c r="AN14" s="5">
        <v>5.2</v>
      </c>
      <c r="AO14" s="6">
        <f t="shared" si="0"/>
        <v>0.32300999999999996</v>
      </c>
    </row>
    <row r="15" spans="1:41">
      <c r="A15" s="5">
        <v>1811914</v>
      </c>
      <c r="B15" s="5" t="s">
        <v>39</v>
      </c>
      <c r="C15" s="5">
        <v>3.05</v>
      </c>
      <c r="D15" s="5">
        <v>19.579999999999998</v>
      </c>
      <c r="E15" s="5">
        <v>32.44</v>
      </c>
      <c r="F15" s="5">
        <v>26.49</v>
      </c>
      <c r="G15" s="5">
        <v>6211.6</v>
      </c>
      <c r="H15" s="5">
        <v>2169</v>
      </c>
      <c r="I15" s="5">
        <v>23.9</v>
      </c>
      <c r="J15" s="5">
        <v>9.1</v>
      </c>
      <c r="K15" s="5">
        <v>6260</v>
      </c>
      <c r="L15" s="5">
        <v>1.99</v>
      </c>
      <c r="M15" s="5">
        <v>15.2</v>
      </c>
      <c r="N15" s="5">
        <v>1.6</v>
      </c>
      <c r="O15" s="5">
        <v>1.6</v>
      </c>
      <c r="P15" s="5">
        <v>16.600000000000001</v>
      </c>
      <c r="Q15" s="5">
        <v>155.1</v>
      </c>
      <c r="R15" s="5">
        <v>20.38</v>
      </c>
      <c r="S15" s="5">
        <v>0.85</v>
      </c>
      <c r="T15" s="5">
        <v>10.09</v>
      </c>
      <c r="U15" s="5">
        <v>18</v>
      </c>
      <c r="V15" s="5">
        <v>3.36</v>
      </c>
      <c r="W15" s="5">
        <v>5.7000000000000002E-2</v>
      </c>
      <c r="X15" s="5">
        <v>32</v>
      </c>
      <c r="Y15" s="5">
        <v>19.5</v>
      </c>
      <c r="Z15" s="5">
        <v>0.73</v>
      </c>
      <c r="AA15" s="5">
        <v>73</v>
      </c>
      <c r="AB15" s="5">
        <v>5.8000000000000003E-2</v>
      </c>
      <c r="AC15" s="5">
        <v>10</v>
      </c>
      <c r="AD15" s="5">
        <v>2</v>
      </c>
      <c r="AE15" s="5">
        <v>4.2000000000000003E-2</v>
      </c>
      <c r="AF15" s="5">
        <v>0.06</v>
      </c>
      <c r="AG15" s="5">
        <v>10.1</v>
      </c>
      <c r="AH15" s="5">
        <v>5.3</v>
      </c>
      <c r="AI15" s="5">
        <v>0.13</v>
      </c>
      <c r="AJ15" s="5">
        <v>0.01</v>
      </c>
      <c r="AK15" s="5">
        <v>5</v>
      </c>
      <c r="AL15" s="5">
        <v>0.05</v>
      </c>
      <c r="AM15" s="5">
        <v>0.09</v>
      </c>
      <c r="AN15" s="5">
        <v>6.1</v>
      </c>
      <c r="AO15" s="6">
        <f t="shared" si="0"/>
        <v>0.62116000000000005</v>
      </c>
    </row>
    <row r="16" spans="1:41">
      <c r="A16" s="5">
        <v>1811915</v>
      </c>
      <c r="B16" s="5" t="s">
        <v>39</v>
      </c>
      <c r="C16" s="5">
        <v>1.73</v>
      </c>
      <c r="D16" s="5">
        <v>2.4900000000000002</v>
      </c>
      <c r="E16" s="5">
        <v>21.56</v>
      </c>
      <c r="F16" s="5">
        <v>34.5</v>
      </c>
      <c r="G16" s="5">
        <v>2704.4</v>
      </c>
      <c r="H16" s="5">
        <v>1041</v>
      </c>
      <c r="I16" s="5">
        <v>8.9</v>
      </c>
      <c r="J16" s="5">
        <v>4.9000000000000004</v>
      </c>
      <c r="K16" s="5">
        <v>1996</v>
      </c>
      <c r="L16" s="5">
        <v>1.46</v>
      </c>
      <c r="M16" s="5">
        <v>8.8000000000000007</v>
      </c>
      <c r="N16" s="5">
        <v>0.9</v>
      </c>
      <c r="O16" s="5">
        <v>3.6</v>
      </c>
      <c r="P16" s="5">
        <v>6.5</v>
      </c>
      <c r="Q16" s="5">
        <v>1020.1</v>
      </c>
      <c r="R16" s="5">
        <v>6.33</v>
      </c>
      <c r="S16" s="5">
        <v>0.5</v>
      </c>
      <c r="T16" s="5">
        <v>1.85</v>
      </c>
      <c r="U16" s="5">
        <v>12</v>
      </c>
      <c r="V16" s="5">
        <v>31.06</v>
      </c>
      <c r="W16" s="5">
        <v>6.7000000000000004E-2</v>
      </c>
      <c r="X16" s="5">
        <v>12.3</v>
      </c>
      <c r="Y16" s="5">
        <v>7.4</v>
      </c>
      <c r="Z16" s="5">
        <v>0.37</v>
      </c>
      <c r="AA16" s="5">
        <v>44.2</v>
      </c>
      <c r="AB16" s="5">
        <v>0.02</v>
      </c>
      <c r="AC16" s="5">
        <v>10</v>
      </c>
      <c r="AD16" s="5">
        <v>0.94</v>
      </c>
      <c r="AE16" s="5">
        <v>8.9999999999999993E-3</v>
      </c>
      <c r="AF16" s="5">
        <v>0.14000000000000001</v>
      </c>
      <c r="AG16" s="5">
        <v>2.6</v>
      </c>
      <c r="AH16" s="5">
        <v>2.2999999999999998</v>
      </c>
      <c r="AI16" s="5">
        <v>0.13</v>
      </c>
      <c r="AJ16" s="5">
        <v>0.01</v>
      </c>
      <c r="AK16" s="5">
        <v>2.5</v>
      </c>
      <c r="AL16" s="5">
        <v>0.1</v>
      </c>
      <c r="AM16" s="5">
        <v>7.0000000000000007E-2</v>
      </c>
      <c r="AN16" s="5">
        <v>2.5</v>
      </c>
      <c r="AO16" s="6">
        <f t="shared" si="0"/>
        <v>0.27044000000000001</v>
      </c>
    </row>
    <row r="17" spans="1:41">
      <c r="A17" s="5">
        <v>1811916</v>
      </c>
      <c r="B17" s="5" t="s">
        <v>39</v>
      </c>
      <c r="C17" s="5">
        <v>2.19</v>
      </c>
      <c r="D17" s="5">
        <v>3.43</v>
      </c>
      <c r="E17" s="5">
        <v>36.75</v>
      </c>
      <c r="F17" s="5">
        <v>3.57</v>
      </c>
      <c r="G17" s="5">
        <v>99.9</v>
      </c>
      <c r="H17" s="5">
        <v>103</v>
      </c>
      <c r="I17" s="5">
        <v>25.2</v>
      </c>
      <c r="J17" s="5">
        <v>9.1</v>
      </c>
      <c r="K17" s="5">
        <v>1245</v>
      </c>
      <c r="L17" s="5">
        <v>2.15</v>
      </c>
      <c r="M17" s="5">
        <v>0.6</v>
      </c>
      <c r="N17" s="5">
        <v>1.6</v>
      </c>
      <c r="O17" s="5">
        <v>0.2</v>
      </c>
      <c r="P17" s="5">
        <v>15.4</v>
      </c>
      <c r="Q17" s="5">
        <v>153.4</v>
      </c>
      <c r="R17" s="5">
        <v>0.28999999999999998</v>
      </c>
      <c r="S17" s="5">
        <v>0.44</v>
      </c>
      <c r="T17" s="5">
        <v>1.36</v>
      </c>
      <c r="U17" s="5">
        <v>22</v>
      </c>
      <c r="V17" s="5">
        <v>5.83</v>
      </c>
      <c r="W17" s="5">
        <v>6.8000000000000005E-2</v>
      </c>
      <c r="X17" s="5">
        <v>41.2</v>
      </c>
      <c r="Y17" s="5">
        <v>30.9</v>
      </c>
      <c r="Z17" s="5">
        <v>0.35</v>
      </c>
      <c r="AA17" s="5">
        <v>49</v>
      </c>
      <c r="AB17" s="5">
        <v>5.1999999999999998E-2</v>
      </c>
      <c r="AC17" s="5">
        <v>10</v>
      </c>
      <c r="AD17" s="5">
        <v>1.85</v>
      </c>
      <c r="AE17" s="5">
        <v>2.7E-2</v>
      </c>
      <c r="AF17" s="5">
        <v>0.14000000000000001</v>
      </c>
      <c r="AG17" s="5">
        <v>2.2999999999999998</v>
      </c>
      <c r="AH17" s="5">
        <v>6</v>
      </c>
      <c r="AI17" s="5">
        <v>0.16</v>
      </c>
      <c r="AJ17" s="5">
        <v>0.04</v>
      </c>
      <c r="AK17" s="5">
        <v>2.5</v>
      </c>
      <c r="AL17" s="5">
        <v>0.05</v>
      </c>
      <c r="AM17" s="5">
        <v>0.06</v>
      </c>
      <c r="AN17" s="5">
        <v>5.9</v>
      </c>
      <c r="AO17" s="6">
        <f t="shared" si="0"/>
        <v>9.9900000000000006E-3</v>
      </c>
    </row>
    <row r="18" spans="1:41">
      <c r="A18" s="5">
        <v>1811917</v>
      </c>
      <c r="B18" s="5" t="s">
        <v>39</v>
      </c>
      <c r="C18" s="5">
        <v>2.04</v>
      </c>
      <c r="D18" s="5">
        <v>6.26</v>
      </c>
      <c r="E18" s="5">
        <v>26.67</v>
      </c>
      <c r="F18" s="5">
        <v>46.61</v>
      </c>
      <c r="G18" s="5">
        <v>196</v>
      </c>
      <c r="H18" s="5">
        <v>303</v>
      </c>
      <c r="I18" s="5">
        <v>23.7</v>
      </c>
      <c r="J18" s="5">
        <v>7.6</v>
      </c>
      <c r="K18" s="5">
        <v>6263</v>
      </c>
      <c r="L18" s="5">
        <v>2.44</v>
      </c>
      <c r="M18" s="5">
        <v>6.1</v>
      </c>
      <c r="N18" s="5">
        <v>1.7</v>
      </c>
      <c r="O18" s="5">
        <v>1</v>
      </c>
      <c r="P18" s="5">
        <v>14.6</v>
      </c>
      <c r="Q18" s="5">
        <v>209.2</v>
      </c>
      <c r="R18" s="5">
        <v>1.23</v>
      </c>
      <c r="S18" s="5">
        <v>0.39</v>
      </c>
      <c r="T18" s="5">
        <v>0.73</v>
      </c>
      <c r="U18" s="5">
        <v>25</v>
      </c>
      <c r="V18" s="5">
        <v>13.18</v>
      </c>
      <c r="W18" s="5">
        <v>0.05</v>
      </c>
      <c r="X18" s="5">
        <v>44.7</v>
      </c>
      <c r="Y18" s="5">
        <v>30.1</v>
      </c>
      <c r="Z18" s="5">
        <v>0.49</v>
      </c>
      <c r="AA18" s="5">
        <v>36.5</v>
      </c>
      <c r="AB18" s="5">
        <v>4.8000000000000001E-2</v>
      </c>
      <c r="AC18" s="5">
        <v>10</v>
      </c>
      <c r="AD18" s="5">
        <v>1.97</v>
      </c>
      <c r="AE18" s="5">
        <v>0.03</v>
      </c>
      <c r="AF18" s="5">
        <v>0.31</v>
      </c>
      <c r="AG18" s="5">
        <v>4.7</v>
      </c>
      <c r="AH18" s="5">
        <v>5.2</v>
      </c>
      <c r="AI18" s="5">
        <v>0.23</v>
      </c>
      <c r="AJ18" s="5">
        <v>0.01</v>
      </c>
      <c r="AK18" s="5">
        <v>2.5</v>
      </c>
      <c r="AL18" s="5">
        <v>0.05</v>
      </c>
      <c r="AM18" s="5">
        <v>0.03</v>
      </c>
      <c r="AN18" s="5">
        <v>6.4</v>
      </c>
      <c r="AO18" s="6">
        <f t="shared" si="0"/>
        <v>1.9599999999999999E-2</v>
      </c>
    </row>
    <row r="19" spans="1:41">
      <c r="A19" s="5">
        <v>1811918</v>
      </c>
      <c r="B19" s="5" t="s">
        <v>39</v>
      </c>
      <c r="C19" s="5">
        <v>2.2999999999999998</v>
      </c>
      <c r="D19" s="5">
        <v>9.18</v>
      </c>
      <c r="E19" s="5">
        <v>4.9400000000000004</v>
      </c>
      <c r="F19" s="5">
        <v>98.95</v>
      </c>
      <c r="G19" s="5">
        <v>167.8</v>
      </c>
      <c r="H19" s="5">
        <v>553</v>
      </c>
      <c r="I19" s="5">
        <v>8.3000000000000007</v>
      </c>
      <c r="J19" s="5">
        <v>3</v>
      </c>
      <c r="K19" s="5">
        <v>7936</v>
      </c>
      <c r="L19" s="5">
        <v>4.18</v>
      </c>
      <c r="M19" s="5">
        <v>15.4</v>
      </c>
      <c r="N19" s="5">
        <v>0.7</v>
      </c>
      <c r="O19" s="5">
        <v>0.1</v>
      </c>
      <c r="P19" s="5">
        <v>3.5</v>
      </c>
      <c r="Q19" s="5">
        <v>391.6</v>
      </c>
      <c r="R19" s="5">
        <v>1.05</v>
      </c>
      <c r="S19" s="5">
        <v>0.72</v>
      </c>
      <c r="T19" s="5">
        <v>0.14000000000000001</v>
      </c>
      <c r="U19" s="5">
        <v>5</v>
      </c>
      <c r="V19" s="5">
        <v>22.55</v>
      </c>
      <c r="W19" s="5">
        <v>1.2999999999999999E-2</v>
      </c>
      <c r="X19" s="5">
        <v>18</v>
      </c>
      <c r="Y19" s="5">
        <v>5.3</v>
      </c>
      <c r="Z19" s="5">
        <v>0.76</v>
      </c>
      <c r="AA19" s="5">
        <v>4.5</v>
      </c>
      <c r="AB19" s="5">
        <v>1E-3</v>
      </c>
      <c r="AC19" s="5">
        <v>10</v>
      </c>
      <c r="AD19" s="5">
        <v>0.53</v>
      </c>
      <c r="AE19" s="5">
        <v>2E-3</v>
      </c>
      <c r="AF19" s="5">
        <v>0.09</v>
      </c>
      <c r="AG19" s="5">
        <v>0.8</v>
      </c>
      <c r="AH19" s="5">
        <v>2.4</v>
      </c>
      <c r="AI19" s="5">
        <v>0.1</v>
      </c>
      <c r="AJ19" s="5">
        <v>0.01</v>
      </c>
      <c r="AK19" s="5">
        <v>2.5</v>
      </c>
      <c r="AL19" s="5">
        <v>0.05</v>
      </c>
      <c r="AM19" s="5">
        <v>0.04</v>
      </c>
      <c r="AN19" s="5">
        <v>1.3</v>
      </c>
      <c r="AO19" s="6">
        <f t="shared" si="0"/>
        <v>1.678E-2</v>
      </c>
    </row>
    <row r="20" spans="1:41">
      <c r="A20" s="5">
        <v>1811919</v>
      </c>
      <c r="B20" s="5" t="s">
        <v>39</v>
      </c>
      <c r="C20" s="5">
        <v>2.02</v>
      </c>
      <c r="D20" s="5">
        <v>9.83</v>
      </c>
      <c r="E20" s="5">
        <v>23.31</v>
      </c>
      <c r="F20" s="5">
        <v>7.69</v>
      </c>
      <c r="G20" s="5">
        <v>179.7</v>
      </c>
      <c r="H20" s="5">
        <v>186</v>
      </c>
      <c r="I20" s="5">
        <v>29.2</v>
      </c>
      <c r="J20" s="5">
        <v>10.8</v>
      </c>
      <c r="K20" s="5">
        <v>1373</v>
      </c>
      <c r="L20" s="5">
        <v>2.69</v>
      </c>
      <c r="M20" s="5">
        <v>2.4</v>
      </c>
      <c r="N20" s="5">
        <v>1.7</v>
      </c>
      <c r="O20" s="5">
        <v>0.1</v>
      </c>
      <c r="P20" s="5">
        <v>19.399999999999999</v>
      </c>
      <c r="Q20" s="5">
        <v>229.7</v>
      </c>
      <c r="R20" s="5">
        <v>0.65</v>
      </c>
      <c r="S20" s="5">
        <v>0.26</v>
      </c>
      <c r="T20" s="5">
        <v>0.49</v>
      </c>
      <c r="U20" s="5">
        <v>33</v>
      </c>
      <c r="V20" s="5">
        <v>2.5099999999999998</v>
      </c>
      <c r="W20" s="5">
        <v>5.8999999999999997E-2</v>
      </c>
      <c r="X20" s="5">
        <v>36.700000000000003</v>
      </c>
      <c r="Y20" s="5">
        <v>40.200000000000003</v>
      </c>
      <c r="Z20" s="5">
        <v>0.87</v>
      </c>
      <c r="AA20" s="5">
        <v>53.7</v>
      </c>
      <c r="AB20" s="5">
        <v>9.6000000000000002E-2</v>
      </c>
      <c r="AC20" s="5">
        <v>10</v>
      </c>
      <c r="AD20" s="5">
        <v>2.84</v>
      </c>
      <c r="AE20" s="5">
        <v>0.158</v>
      </c>
      <c r="AF20" s="5">
        <v>0.45</v>
      </c>
      <c r="AG20" s="5">
        <v>0.3</v>
      </c>
      <c r="AH20" s="5">
        <v>5.7</v>
      </c>
      <c r="AI20" s="5">
        <v>0.28999999999999998</v>
      </c>
      <c r="AJ20" s="5">
        <v>0.01</v>
      </c>
      <c r="AK20" s="5">
        <v>2.5</v>
      </c>
      <c r="AL20" s="5">
        <v>0.05</v>
      </c>
      <c r="AM20" s="5">
        <v>0.01</v>
      </c>
      <c r="AN20" s="5">
        <v>8.5</v>
      </c>
      <c r="AO20" s="6">
        <f t="shared" si="0"/>
        <v>1.797E-2</v>
      </c>
    </row>
    <row r="21" spans="1:41">
      <c r="A21" s="5">
        <v>1811361</v>
      </c>
      <c r="B21" s="5" t="s">
        <v>39</v>
      </c>
      <c r="C21" s="5">
        <v>3.45</v>
      </c>
      <c r="D21" s="5">
        <v>3.79</v>
      </c>
      <c r="E21" s="5">
        <v>49.48</v>
      </c>
      <c r="F21" s="5">
        <v>16.52</v>
      </c>
      <c r="G21" s="5">
        <v>88.2</v>
      </c>
      <c r="H21" s="5">
        <v>219</v>
      </c>
      <c r="I21" s="5">
        <v>11.7</v>
      </c>
      <c r="J21" s="5">
        <v>3.6</v>
      </c>
      <c r="K21" s="5">
        <v>73</v>
      </c>
      <c r="L21" s="5">
        <v>2.42</v>
      </c>
      <c r="M21" s="5">
        <v>39.1</v>
      </c>
      <c r="N21" s="5">
        <v>6</v>
      </c>
      <c r="O21" s="5">
        <v>1</v>
      </c>
      <c r="P21" s="5">
        <v>10.7</v>
      </c>
      <c r="Q21" s="5">
        <v>4.3</v>
      </c>
      <c r="R21" s="5">
        <v>0.06</v>
      </c>
      <c r="S21" s="5">
        <v>0.98</v>
      </c>
      <c r="T21" s="5">
        <v>0.33</v>
      </c>
      <c r="U21" s="5">
        <v>12</v>
      </c>
      <c r="V21" s="5">
        <v>0.04</v>
      </c>
      <c r="W21" s="5">
        <v>2.4E-2</v>
      </c>
      <c r="X21" s="5">
        <v>22.9</v>
      </c>
      <c r="Y21" s="5">
        <v>11.9</v>
      </c>
      <c r="Z21" s="5">
        <v>0.03</v>
      </c>
      <c r="AA21" s="5">
        <v>45.8</v>
      </c>
      <c r="AB21" s="5">
        <v>5.0000000000000001E-4</v>
      </c>
      <c r="AC21" s="5">
        <v>10</v>
      </c>
      <c r="AD21" s="5">
        <v>0.47</v>
      </c>
      <c r="AE21" s="5">
        <v>4.0000000000000001E-3</v>
      </c>
      <c r="AF21" s="5">
        <v>0.22</v>
      </c>
      <c r="AG21" s="5">
        <v>0.4</v>
      </c>
      <c r="AH21" s="5">
        <v>8.1999999999999993</v>
      </c>
      <c r="AI21" s="5">
        <v>0.18</v>
      </c>
      <c r="AJ21" s="5">
        <v>0.01</v>
      </c>
      <c r="AK21" s="5">
        <v>2.5</v>
      </c>
      <c r="AL21" s="5">
        <v>0.05</v>
      </c>
      <c r="AM21" s="5">
        <v>0.03</v>
      </c>
      <c r="AN21" s="5">
        <v>1.7</v>
      </c>
      <c r="AO21" s="6">
        <f t="shared" si="0"/>
        <v>8.8199999999999997E-3</v>
      </c>
    </row>
    <row r="22" spans="1:41">
      <c r="A22" s="5">
        <v>1811362</v>
      </c>
      <c r="B22" s="5" t="s">
        <v>39</v>
      </c>
      <c r="C22" s="5">
        <v>1.39</v>
      </c>
      <c r="D22" s="5">
        <v>1.56</v>
      </c>
      <c r="E22" s="5">
        <v>3.02</v>
      </c>
      <c r="F22" s="5">
        <v>11.71</v>
      </c>
      <c r="G22" s="5">
        <v>27.3</v>
      </c>
      <c r="H22" s="5">
        <v>26</v>
      </c>
      <c r="I22" s="5">
        <v>0.5</v>
      </c>
      <c r="J22" s="5">
        <v>0.6</v>
      </c>
      <c r="K22" s="5">
        <v>71</v>
      </c>
      <c r="L22" s="5">
        <v>0.93</v>
      </c>
      <c r="M22" s="5">
        <v>9.9</v>
      </c>
      <c r="N22" s="5">
        <v>4</v>
      </c>
      <c r="O22" s="5">
        <v>0.1</v>
      </c>
      <c r="P22" s="5">
        <v>16.8</v>
      </c>
      <c r="Q22" s="5">
        <v>2.6</v>
      </c>
      <c r="R22" s="5">
        <v>0.04</v>
      </c>
      <c r="S22" s="5">
        <v>2.1800000000000002</v>
      </c>
      <c r="T22" s="5">
        <v>0.01</v>
      </c>
      <c r="U22" s="5">
        <v>6</v>
      </c>
      <c r="V22" s="5">
        <v>0.08</v>
      </c>
      <c r="W22" s="5">
        <v>4.9000000000000002E-2</v>
      </c>
      <c r="X22" s="5">
        <v>33.299999999999997</v>
      </c>
      <c r="Y22" s="5">
        <v>3</v>
      </c>
      <c r="Z22" s="5">
        <v>5.0000000000000001E-3</v>
      </c>
      <c r="AA22" s="5">
        <v>12.3</v>
      </c>
      <c r="AB22" s="5">
        <v>1E-3</v>
      </c>
      <c r="AC22" s="5">
        <v>10</v>
      </c>
      <c r="AD22" s="5">
        <v>0.4</v>
      </c>
      <c r="AE22" s="5">
        <v>1E-3</v>
      </c>
      <c r="AF22" s="5">
        <v>0.13</v>
      </c>
      <c r="AG22" s="5">
        <v>0.2</v>
      </c>
      <c r="AH22" s="5">
        <v>1.7</v>
      </c>
      <c r="AI22" s="5">
        <v>0.14000000000000001</v>
      </c>
      <c r="AJ22" s="5">
        <v>0.01</v>
      </c>
      <c r="AK22" s="5">
        <v>2.5</v>
      </c>
      <c r="AL22" s="5">
        <v>0.05</v>
      </c>
      <c r="AM22" s="5">
        <v>0.01</v>
      </c>
      <c r="AN22" s="5">
        <v>1.1000000000000001</v>
      </c>
      <c r="AO22" s="6">
        <f t="shared" si="0"/>
        <v>2.7300000000000002E-3</v>
      </c>
    </row>
    <row r="23" spans="1:41">
      <c r="A23" s="5">
        <v>1811363</v>
      </c>
      <c r="B23" s="5" t="s">
        <v>39</v>
      </c>
      <c r="C23" s="5">
        <v>2.4300000000000002</v>
      </c>
      <c r="D23" s="5">
        <v>0.78</v>
      </c>
      <c r="E23" s="5">
        <v>31.64</v>
      </c>
      <c r="F23" s="5">
        <v>22.65</v>
      </c>
      <c r="G23" s="5">
        <v>71.900000000000006</v>
      </c>
      <c r="H23" s="5">
        <v>10451</v>
      </c>
      <c r="I23" s="5">
        <v>24.9</v>
      </c>
      <c r="J23" s="5">
        <v>10.9</v>
      </c>
      <c r="K23" s="5">
        <v>87</v>
      </c>
      <c r="L23" s="5">
        <v>2.95</v>
      </c>
      <c r="M23" s="5">
        <v>3.4</v>
      </c>
      <c r="N23" s="5">
        <v>2.2999999999999998</v>
      </c>
      <c r="O23" s="5">
        <v>0.1</v>
      </c>
      <c r="P23" s="5">
        <v>25.7</v>
      </c>
      <c r="Q23" s="5">
        <v>108.8</v>
      </c>
      <c r="R23" s="5">
        <v>0.14000000000000001</v>
      </c>
      <c r="S23" s="5">
        <v>0.79</v>
      </c>
      <c r="T23" s="5">
        <v>0.12</v>
      </c>
      <c r="U23" s="5">
        <v>47</v>
      </c>
      <c r="V23" s="5">
        <v>0.76</v>
      </c>
      <c r="W23" s="5">
        <v>0.03</v>
      </c>
      <c r="X23" s="5">
        <v>44.9</v>
      </c>
      <c r="Y23" s="5">
        <v>47.6</v>
      </c>
      <c r="Z23" s="5">
        <v>0.88</v>
      </c>
      <c r="AA23" s="5">
        <v>45.2</v>
      </c>
      <c r="AB23" s="5">
        <v>0.15</v>
      </c>
      <c r="AC23" s="5">
        <v>10</v>
      </c>
      <c r="AD23" s="5">
        <v>1.68</v>
      </c>
      <c r="AE23" s="5">
        <v>9.8000000000000004E-2</v>
      </c>
      <c r="AF23" s="5">
        <v>0.28999999999999998</v>
      </c>
      <c r="AG23" s="5">
        <v>0.6</v>
      </c>
      <c r="AH23" s="5">
        <v>6.2</v>
      </c>
      <c r="AI23" s="5">
        <v>0.18</v>
      </c>
      <c r="AJ23" s="5">
        <v>0.81</v>
      </c>
      <c r="AK23" s="5">
        <v>2.5</v>
      </c>
      <c r="AL23" s="5">
        <v>0.05</v>
      </c>
      <c r="AM23" s="5">
        <v>0.05</v>
      </c>
      <c r="AN23" s="5">
        <v>7.4</v>
      </c>
      <c r="AO23" s="6">
        <f t="shared" si="0"/>
        <v>7.1900000000000002E-3</v>
      </c>
    </row>
    <row r="24" spans="1:41">
      <c r="A24" s="5">
        <v>1811364</v>
      </c>
      <c r="B24" s="5" t="s">
        <v>39</v>
      </c>
      <c r="C24" s="5">
        <v>2.1</v>
      </c>
      <c r="D24" s="5">
        <v>0.74</v>
      </c>
      <c r="E24" s="5">
        <v>329.02</v>
      </c>
      <c r="F24" s="5">
        <v>3.34</v>
      </c>
      <c r="G24" s="5">
        <v>29.1</v>
      </c>
      <c r="H24" s="5">
        <v>439</v>
      </c>
      <c r="I24" s="5">
        <v>89.6</v>
      </c>
      <c r="J24" s="5">
        <v>50.5</v>
      </c>
      <c r="K24" s="5">
        <v>185</v>
      </c>
      <c r="L24" s="5">
        <v>8.2200000000000006</v>
      </c>
      <c r="M24" s="5">
        <v>0.05</v>
      </c>
      <c r="N24" s="5">
        <v>2.2000000000000002</v>
      </c>
      <c r="O24" s="5">
        <v>65.5</v>
      </c>
      <c r="P24" s="5">
        <v>14.6</v>
      </c>
      <c r="Q24" s="5">
        <v>215.6</v>
      </c>
      <c r="R24" s="5">
        <v>0.05</v>
      </c>
      <c r="S24" s="5">
        <v>0.01</v>
      </c>
      <c r="T24" s="5">
        <v>57.22</v>
      </c>
      <c r="U24" s="5">
        <v>14</v>
      </c>
      <c r="V24" s="5">
        <v>3.81</v>
      </c>
      <c r="W24" s="5">
        <v>7.0000000000000007E-2</v>
      </c>
      <c r="X24" s="5">
        <v>30.4</v>
      </c>
      <c r="Y24" s="5">
        <v>18.7</v>
      </c>
      <c r="Z24" s="5">
        <v>0.19</v>
      </c>
      <c r="AA24" s="5">
        <v>32.299999999999997</v>
      </c>
      <c r="AB24" s="5">
        <v>5.8999999999999997E-2</v>
      </c>
      <c r="AC24" s="5">
        <v>10</v>
      </c>
      <c r="AD24" s="5">
        <v>5.8</v>
      </c>
      <c r="AE24" s="5">
        <v>0.189</v>
      </c>
      <c r="AF24" s="5">
        <v>0.05</v>
      </c>
      <c r="AG24" s="5">
        <v>39.299999999999997</v>
      </c>
      <c r="AH24" s="5">
        <v>2</v>
      </c>
      <c r="AI24" s="5">
        <v>0.21</v>
      </c>
      <c r="AJ24" s="5">
        <v>6.31</v>
      </c>
      <c r="AK24" s="5">
        <v>2.5</v>
      </c>
      <c r="AL24" s="5">
        <v>1.2</v>
      </c>
      <c r="AM24" s="5">
        <v>0.97</v>
      </c>
      <c r="AN24" s="5">
        <v>19.399999999999999</v>
      </c>
      <c r="AO24" s="6">
        <f t="shared" si="0"/>
        <v>2.9100000000000003E-3</v>
      </c>
    </row>
    <row r="25" spans="1:41">
      <c r="A25" s="5">
        <v>1811383</v>
      </c>
      <c r="B25" s="5" t="s">
        <v>39</v>
      </c>
      <c r="C25" s="5">
        <v>0.85</v>
      </c>
      <c r="D25" s="5">
        <v>0.9</v>
      </c>
      <c r="E25" s="5">
        <v>135.66999999999999</v>
      </c>
      <c r="F25" s="5">
        <v>6.67</v>
      </c>
      <c r="G25" s="5">
        <v>226.6</v>
      </c>
      <c r="H25" s="5">
        <v>99</v>
      </c>
      <c r="I25" s="5">
        <v>93</v>
      </c>
      <c r="J25" s="5">
        <v>57.1</v>
      </c>
      <c r="K25" s="5">
        <v>446</v>
      </c>
      <c r="L25" s="5">
        <v>6.12</v>
      </c>
      <c r="M25" s="5">
        <v>0.05</v>
      </c>
      <c r="N25" s="5">
        <v>3.6</v>
      </c>
      <c r="O25" s="5">
        <v>0.1</v>
      </c>
      <c r="P25" s="5">
        <v>16.100000000000001</v>
      </c>
      <c r="Q25" s="5">
        <v>9.1999999999999993</v>
      </c>
      <c r="R25" s="5">
        <v>1.59</v>
      </c>
      <c r="S25" s="5">
        <v>0.04</v>
      </c>
      <c r="T25" s="5">
        <v>0.63</v>
      </c>
      <c r="U25" s="5">
        <v>73</v>
      </c>
      <c r="V25" s="5">
        <v>0.05</v>
      </c>
      <c r="W25" s="5">
        <v>8.0000000000000002E-3</v>
      </c>
      <c r="X25" s="5">
        <v>43.1</v>
      </c>
      <c r="Y25" s="5">
        <v>88.8</v>
      </c>
      <c r="Z25" s="5">
        <v>1.22</v>
      </c>
      <c r="AA25" s="5">
        <v>230.4</v>
      </c>
      <c r="AB25" s="5">
        <v>0.185</v>
      </c>
      <c r="AC25" s="5">
        <v>10</v>
      </c>
      <c r="AD25" s="5">
        <v>3.2</v>
      </c>
      <c r="AE25" s="5">
        <v>2.9000000000000001E-2</v>
      </c>
      <c r="AF25" s="5">
        <v>1.18</v>
      </c>
      <c r="AG25" s="5">
        <v>0.2</v>
      </c>
      <c r="AH25" s="5">
        <v>15.4</v>
      </c>
      <c r="AI25" s="5">
        <v>1.22</v>
      </c>
      <c r="AJ25" s="5">
        <v>0.69</v>
      </c>
      <c r="AK25" s="5">
        <v>2.5</v>
      </c>
      <c r="AL25" s="5">
        <v>0.05</v>
      </c>
      <c r="AM25" s="5">
        <v>0.13</v>
      </c>
      <c r="AN25" s="5">
        <v>11.9</v>
      </c>
      <c r="AO25" s="6">
        <f t="shared" si="0"/>
        <v>2.266E-2</v>
      </c>
    </row>
  </sheetData>
  <autoFilter ref="A1:AO1" xr:uid="{DACD025C-A94D-4EB8-B6C2-F04875187DED}"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9104F-F5F0-4EED-A475-D17F846E8AAF}">
  <dimension ref="A1:AP13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D11" sqref="D11"/>
    </sheetView>
  </sheetViews>
  <sheetFormatPr defaultRowHeight="14.4"/>
  <cols>
    <col min="1" max="1" width="15.44140625" style="5" bestFit="1" customWidth="1"/>
    <col min="2" max="2" width="9.5546875" style="5" bestFit="1" customWidth="1"/>
    <col min="3" max="3" width="19.6640625" style="5" bestFit="1" customWidth="1"/>
    <col min="4" max="4" width="16.33203125" style="5" bestFit="1" customWidth="1"/>
    <col min="5" max="5" width="17.77734375" style="5" bestFit="1" customWidth="1"/>
    <col min="6" max="7" width="17.109375" style="5" bestFit="1" customWidth="1"/>
    <col min="8" max="8" width="17" style="5" bestFit="1" customWidth="1"/>
    <col min="9" max="9" width="16.44140625" style="5" bestFit="1" customWidth="1"/>
    <col min="10" max="10" width="16.6640625" style="5" bestFit="1" customWidth="1"/>
    <col min="11" max="11" width="17.109375" style="5" bestFit="1" customWidth="1"/>
    <col min="12" max="12" width="17.77734375" style="5" bestFit="1" customWidth="1"/>
    <col min="13" max="13" width="16" style="5" bestFit="1" customWidth="1"/>
    <col min="14" max="14" width="16.88671875" style="5" bestFit="1" customWidth="1"/>
    <col min="15" max="15" width="16.21875" style="5" bestFit="1" customWidth="1"/>
    <col min="16" max="16" width="16.5546875" style="5" bestFit="1" customWidth="1"/>
    <col min="17" max="17" width="17" style="5" bestFit="1" customWidth="1"/>
    <col min="18" max="18" width="16.5546875" style="5" bestFit="1" customWidth="1"/>
    <col min="19" max="19" width="17.109375" style="5" bestFit="1" customWidth="1"/>
    <col min="20" max="20" width="17" style="5" bestFit="1" customWidth="1"/>
    <col min="21" max="21" width="16.44140625" style="5" bestFit="1" customWidth="1"/>
    <col min="22" max="22" width="16.109375" style="5" bestFit="1" customWidth="1"/>
    <col min="23" max="23" width="16.21875" style="5" bestFit="1" customWidth="1"/>
    <col min="24" max="24" width="15.109375" style="5" bestFit="1" customWidth="1"/>
    <col min="25" max="25" width="16.77734375" style="5" bestFit="1" customWidth="1"/>
    <col min="26" max="26" width="16.6640625" style="5" bestFit="1" customWidth="1"/>
    <col min="27" max="27" width="16.88671875" style="5" bestFit="1" customWidth="1"/>
    <col min="28" max="28" width="17" style="5" bestFit="1" customWidth="1"/>
    <col min="29" max="29" width="15.5546875" style="5" bestFit="1" customWidth="1"/>
    <col min="30" max="30" width="16" style="5" bestFit="1" customWidth="1"/>
    <col min="31" max="31" width="15.77734375" style="5" bestFit="1" customWidth="1"/>
    <col min="32" max="32" width="16.44140625" style="5" bestFit="1" customWidth="1"/>
    <col min="33" max="33" width="15.109375" style="5" bestFit="1" customWidth="1"/>
    <col min="34" max="34" width="16.6640625" style="5" bestFit="1" customWidth="1"/>
    <col min="35" max="35" width="16.77734375" style="5" bestFit="1" customWidth="1"/>
    <col min="36" max="36" width="16.33203125" style="5" bestFit="1" customWidth="1"/>
    <col min="37" max="37" width="15" style="5" bestFit="1" customWidth="1"/>
    <col min="38" max="38" width="16.44140625" style="5" bestFit="1" customWidth="1"/>
    <col min="39" max="40" width="16.88671875" style="5" bestFit="1" customWidth="1"/>
    <col min="41" max="41" width="17.109375" style="5" bestFit="1" customWidth="1"/>
    <col min="42" max="42" width="16.21875" style="5" bestFit="1" customWidth="1"/>
    <col min="43" max="16384" width="8.88671875" style="5"/>
  </cols>
  <sheetData>
    <row r="1" spans="1:42">
      <c r="A1" s="1" t="s">
        <v>48</v>
      </c>
      <c r="B1" s="1" t="s">
        <v>47</v>
      </c>
      <c r="C1" s="1" t="s">
        <v>90</v>
      </c>
      <c r="D1" s="1" t="s">
        <v>49</v>
      </c>
      <c r="E1" s="1" t="s">
        <v>50</v>
      </c>
      <c r="F1" s="1" t="s">
        <v>51</v>
      </c>
      <c r="G1" s="1" t="s">
        <v>52</v>
      </c>
      <c r="H1" s="1" t="s">
        <v>53</v>
      </c>
      <c r="I1" s="1" t="s">
        <v>54</v>
      </c>
      <c r="J1" s="1" t="s">
        <v>55</v>
      </c>
      <c r="K1" s="1" t="s">
        <v>56</v>
      </c>
      <c r="L1" s="1" t="s">
        <v>57</v>
      </c>
      <c r="M1" s="1" t="s">
        <v>79</v>
      </c>
      <c r="N1" s="1" t="s">
        <v>58</v>
      </c>
      <c r="O1" s="1" t="s">
        <v>59</v>
      </c>
      <c r="P1" s="1" t="s">
        <v>60</v>
      </c>
      <c r="Q1" s="1" t="s">
        <v>61</v>
      </c>
      <c r="R1" s="1" t="s">
        <v>62</v>
      </c>
      <c r="S1" s="1" t="s">
        <v>63</v>
      </c>
      <c r="T1" s="1" t="s">
        <v>64</v>
      </c>
      <c r="U1" s="1" t="s">
        <v>65</v>
      </c>
      <c r="V1" s="1" t="s">
        <v>66</v>
      </c>
      <c r="W1" s="1" t="s">
        <v>80</v>
      </c>
      <c r="X1" s="1" t="s">
        <v>81</v>
      </c>
      <c r="Y1" s="1" t="s">
        <v>67</v>
      </c>
      <c r="Z1" s="1" t="s">
        <v>68</v>
      </c>
      <c r="AA1" s="1" t="s">
        <v>82</v>
      </c>
      <c r="AB1" s="1" t="s">
        <v>69</v>
      </c>
      <c r="AC1" s="1" t="s">
        <v>83</v>
      </c>
      <c r="AD1" s="1" t="s">
        <v>70</v>
      </c>
      <c r="AE1" s="1" t="s">
        <v>84</v>
      </c>
      <c r="AF1" s="1" t="s">
        <v>85</v>
      </c>
      <c r="AG1" s="1" t="s">
        <v>86</v>
      </c>
      <c r="AH1" s="1" t="s">
        <v>71</v>
      </c>
      <c r="AI1" s="1" t="s">
        <v>72</v>
      </c>
      <c r="AJ1" s="1" t="s">
        <v>73</v>
      </c>
      <c r="AK1" s="1" t="s">
        <v>87</v>
      </c>
      <c r="AL1" s="1" t="s">
        <v>74</v>
      </c>
      <c r="AM1" s="1" t="s">
        <v>75</v>
      </c>
      <c r="AN1" s="1" t="s">
        <v>76</v>
      </c>
      <c r="AO1" s="1" t="s">
        <v>77</v>
      </c>
      <c r="AP1" s="1" t="s">
        <v>443</v>
      </c>
    </row>
    <row r="2" spans="1:42">
      <c r="A2" s="5">
        <v>1811909</v>
      </c>
      <c r="B2" s="5" t="s">
        <v>39</v>
      </c>
      <c r="C2" s="5" t="s">
        <v>46</v>
      </c>
      <c r="D2" s="5">
        <v>2.73</v>
      </c>
      <c r="E2" s="5">
        <v>47.18</v>
      </c>
      <c r="F2" s="5">
        <v>41.37</v>
      </c>
      <c r="G2" s="5">
        <v>1576.22</v>
      </c>
      <c r="H2" s="5">
        <v>4611.3999999999996</v>
      </c>
      <c r="I2" s="5">
        <v>10326</v>
      </c>
      <c r="J2" s="5">
        <v>21.6</v>
      </c>
      <c r="K2" s="5">
        <v>7</v>
      </c>
      <c r="L2" s="5" t="s">
        <v>348</v>
      </c>
      <c r="M2" s="5">
        <v>4.8</v>
      </c>
      <c r="N2" s="5">
        <v>82.3</v>
      </c>
      <c r="O2" s="5">
        <v>2</v>
      </c>
      <c r="P2" s="5">
        <v>5.9</v>
      </c>
      <c r="Q2" s="5">
        <v>8.9</v>
      </c>
      <c r="R2" s="5">
        <v>80.3</v>
      </c>
      <c r="S2" s="5">
        <v>9.25</v>
      </c>
      <c r="T2" s="5">
        <v>2.11</v>
      </c>
      <c r="U2" s="5">
        <v>4.34</v>
      </c>
      <c r="V2" s="5">
        <v>8</v>
      </c>
      <c r="W2" s="5">
        <v>1.06</v>
      </c>
      <c r="X2" s="5">
        <v>2.1999999999999999E-2</v>
      </c>
      <c r="Y2" s="5">
        <v>28.6</v>
      </c>
      <c r="Z2" s="5">
        <v>8.1</v>
      </c>
      <c r="AA2" s="5">
        <v>0.08</v>
      </c>
      <c r="AB2" s="5">
        <v>25.8</v>
      </c>
      <c r="AC2" s="5">
        <v>3.0000000000000001E-3</v>
      </c>
      <c r="AD2" s="5" t="s">
        <v>17</v>
      </c>
      <c r="AE2" s="5">
        <v>0.53</v>
      </c>
      <c r="AF2" s="5">
        <v>2E-3</v>
      </c>
      <c r="AG2" s="5">
        <v>0.23</v>
      </c>
      <c r="AH2" s="5">
        <v>2.4</v>
      </c>
      <c r="AI2" s="5">
        <v>4.3</v>
      </c>
      <c r="AJ2" s="5">
        <v>0.3</v>
      </c>
      <c r="AK2" s="5">
        <v>0.05</v>
      </c>
      <c r="AL2" s="5">
        <v>11</v>
      </c>
      <c r="AM2" s="5">
        <v>0.2</v>
      </c>
      <c r="AN2" s="5">
        <v>0.06</v>
      </c>
      <c r="AO2" s="5">
        <v>1.7</v>
      </c>
      <c r="AP2" s="5" t="s">
        <v>439</v>
      </c>
    </row>
    <row r="3" spans="1:42">
      <c r="A3" s="5">
        <v>1811909</v>
      </c>
      <c r="B3" s="5" t="s">
        <v>41</v>
      </c>
      <c r="C3" s="5" t="s">
        <v>46</v>
      </c>
      <c r="E3" s="5">
        <v>46.26</v>
      </c>
      <c r="F3" s="5">
        <v>43.49</v>
      </c>
      <c r="G3" s="5">
        <v>1600.29</v>
      </c>
      <c r="H3" s="5">
        <v>4637.6000000000004</v>
      </c>
      <c r="I3" s="5">
        <v>10263</v>
      </c>
      <c r="J3" s="5">
        <v>22</v>
      </c>
      <c r="K3" s="5">
        <v>7.4</v>
      </c>
      <c r="L3" s="5" t="s">
        <v>348</v>
      </c>
      <c r="M3" s="5">
        <v>4.8899999999999997</v>
      </c>
      <c r="N3" s="5">
        <v>85.9</v>
      </c>
      <c r="O3" s="5">
        <v>2.1</v>
      </c>
      <c r="P3" s="5">
        <v>6.1</v>
      </c>
      <c r="Q3" s="5">
        <v>10.1</v>
      </c>
      <c r="R3" s="5">
        <v>81.7</v>
      </c>
      <c r="S3" s="5">
        <v>9.75</v>
      </c>
      <c r="T3" s="5">
        <v>2.2000000000000002</v>
      </c>
      <c r="U3" s="5">
        <v>4.66</v>
      </c>
      <c r="V3" s="5">
        <v>8</v>
      </c>
      <c r="W3" s="5">
        <v>1.06</v>
      </c>
      <c r="X3" s="5">
        <v>2.1000000000000001E-2</v>
      </c>
      <c r="Y3" s="5">
        <v>29.9</v>
      </c>
      <c r="Z3" s="5">
        <v>8.6</v>
      </c>
      <c r="AA3" s="5">
        <v>0.09</v>
      </c>
      <c r="AB3" s="5">
        <v>27.4</v>
      </c>
      <c r="AC3" s="5">
        <v>3.0000000000000001E-3</v>
      </c>
      <c r="AD3" s="5" t="s">
        <v>17</v>
      </c>
      <c r="AE3" s="5">
        <v>0.52</v>
      </c>
      <c r="AF3" s="5">
        <v>3.0000000000000001E-3</v>
      </c>
      <c r="AG3" s="5">
        <v>0.22</v>
      </c>
      <c r="AH3" s="5">
        <v>2.5</v>
      </c>
      <c r="AI3" s="5">
        <v>4.3</v>
      </c>
      <c r="AJ3" s="5">
        <v>0.27</v>
      </c>
      <c r="AK3" s="5">
        <v>0.05</v>
      </c>
      <c r="AL3" s="5" t="s">
        <v>16</v>
      </c>
      <c r="AM3" s="5" t="s">
        <v>15</v>
      </c>
      <c r="AN3" s="5">
        <v>7.0000000000000007E-2</v>
      </c>
      <c r="AO3" s="5">
        <v>1.8</v>
      </c>
    </row>
    <row r="4" spans="1:42">
      <c r="A4" s="5">
        <v>1811915</v>
      </c>
      <c r="B4" s="5" t="s">
        <v>39</v>
      </c>
      <c r="C4" s="5" t="s">
        <v>40</v>
      </c>
      <c r="D4" s="5">
        <v>1.73</v>
      </c>
      <c r="E4" s="5">
        <v>2.4900000000000002</v>
      </c>
      <c r="F4" s="5">
        <v>21.56</v>
      </c>
      <c r="G4" s="5">
        <v>34.5</v>
      </c>
      <c r="H4" s="5">
        <v>2704.4</v>
      </c>
      <c r="I4" s="5">
        <v>1041</v>
      </c>
      <c r="J4" s="5">
        <v>8.9</v>
      </c>
      <c r="K4" s="5">
        <v>4.9000000000000004</v>
      </c>
      <c r="L4" s="5">
        <v>1996</v>
      </c>
      <c r="M4" s="5">
        <v>1.46</v>
      </c>
      <c r="N4" s="5">
        <v>8.8000000000000007</v>
      </c>
      <c r="O4" s="5">
        <v>0.9</v>
      </c>
      <c r="P4" s="5">
        <v>3.6</v>
      </c>
      <c r="Q4" s="5">
        <v>6.5</v>
      </c>
      <c r="R4" s="5">
        <v>1020.1</v>
      </c>
      <c r="S4" s="5">
        <v>6.33</v>
      </c>
      <c r="T4" s="5">
        <v>0.5</v>
      </c>
      <c r="U4" s="5">
        <v>1.85</v>
      </c>
      <c r="V4" s="5">
        <v>12</v>
      </c>
      <c r="W4" s="5">
        <v>31.06</v>
      </c>
      <c r="X4" s="5">
        <v>6.7000000000000004E-2</v>
      </c>
      <c r="Y4" s="5">
        <v>12.3</v>
      </c>
      <c r="Z4" s="5">
        <v>7.4</v>
      </c>
      <c r="AA4" s="5">
        <v>0.37</v>
      </c>
      <c r="AB4" s="5">
        <v>44.2</v>
      </c>
      <c r="AC4" s="5">
        <v>0.02</v>
      </c>
      <c r="AD4" s="5" t="s">
        <v>17</v>
      </c>
      <c r="AE4" s="5">
        <v>0.94</v>
      </c>
      <c r="AF4" s="5">
        <v>8.9999999999999993E-3</v>
      </c>
      <c r="AG4" s="5">
        <v>0.14000000000000001</v>
      </c>
      <c r="AH4" s="5">
        <v>2.6</v>
      </c>
      <c r="AI4" s="5">
        <v>2.2999999999999998</v>
      </c>
      <c r="AJ4" s="5">
        <v>0.13</v>
      </c>
      <c r="AK4" s="5" t="s">
        <v>14</v>
      </c>
      <c r="AL4" s="5" t="s">
        <v>16</v>
      </c>
      <c r="AM4" s="5">
        <v>0.1</v>
      </c>
      <c r="AN4" s="5">
        <v>7.0000000000000007E-2</v>
      </c>
      <c r="AO4" s="5">
        <v>2.5</v>
      </c>
      <c r="AP4" s="5" t="s">
        <v>439</v>
      </c>
    </row>
    <row r="5" spans="1:42">
      <c r="A5" s="5">
        <v>1811915</v>
      </c>
      <c r="B5" s="5" t="s">
        <v>38</v>
      </c>
      <c r="C5" s="5" t="s">
        <v>40</v>
      </c>
      <c r="E5" s="5">
        <v>2.44</v>
      </c>
      <c r="F5" s="5">
        <v>21.09</v>
      </c>
      <c r="G5" s="5">
        <v>33.590000000000003</v>
      </c>
      <c r="H5" s="5">
        <v>2680.4</v>
      </c>
      <c r="I5" s="5">
        <v>1052</v>
      </c>
      <c r="J5" s="5">
        <v>10.199999999999999</v>
      </c>
      <c r="K5" s="5">
        <v>5.2</v>
      </c>
      <c r="L5" s="5">
        <v>1947</v>
      </c>
      <c r="M5" s="5">
        <v>1.45</v>
      </c>
      <c r="N5" s="5">
        <v>9.1</v>
      </c>
      <c r="O5" s="5">
        <v>0.9</v>
      </c>
      <c r="P5" s="5">
        <v>4.7</v>
      </c>
      <c r="Q5" s="5">
        <v>6.3</v>
      </c>
      <c r="R5" s="5">
        <v>1005.5</v>
      </c>
      <c r="S5" s="5">
        <v>6.17</v>
      </c>
      <c r="T5" s="5">
        <v>0.46</v>
      </c>
      <c r="U5" s="5">
        <v>1.92</v>
      </c>
      <c r="V5" s="5">
        <v>12</v>
      </c>
      <c r="W5" s="5">
        <v>30.82</v>
      </c>
      <c r="X5" s="5">
        <v>6.7000000000000004E-2</v>
      </c>
      <c r="Y5" s="5">
        <v>12.6</v>
      </c>
      <c r="Z5" s="5">
        <v>7.9</v>
      </c>
      <c r="AA5" s="5">
        <v>0.37</v>
      </c>
      <c r="AB5" s="5">
        <v>44.5</v>
      </c>
      <c r="AC5" s="5">
        <v>2.1000000000000001E-2</v>
      </c>
      <c r="AD5" s="5" t="s">
        <v>17</v>
      </c>
      <c r="AE5" s="5">
        <v>0.94</v>
      </c>
      <c r="AF5" s="5">
        <v>0.01</v>
      </c>
      <c r="AG5" s="5">
        <v>0.14000000000000001</v>
      </c>
      <c r="AH5" s="5">
        <v>2.6</v>
      </c>
      <c r="AI5" s="5">
        <v>2.2999999999999998</v>
      </c>
      <c r="AJ5" s="5">
        <v>0.11</v>
      </c>
      <c r="AK5" s="5" t="s">
        <v>14</v>
      </c>
      <c r="AL5" s="5">
        <v>7</v>
      </c>
      <c r="AM5" s="5" t="s">
        <v>15</v>
      </c>
      <c r="AN5" s="5">
        <v>0.04</v>
      </c>
      <c r="AO5" s="5">
        <v>2.8</v>
      </c>
      <c r="AP5" s="5" t="s">
        <v>439</v>
      </c>
    </row>
    <row r="6" spans="1:42">
      <c r="A6" s="5" t="s">
        <v>36</v>
      </c>
      <c r="B6" s="5" t="s">
        <v>28</v>
      </c>
      <c r="C6" s="5" t="s">
        <v>37</v>
      </c>
      <c r="E6" s="5">
        <v>13.87</v>
      </c>
      <c r="F6" s="5">
        <v>147.44999999999999</v>
      </c>
      <c r="G6" s="5">
        <v>140.04</v>
      </c>
      <c r="H6" s="5">
        <v>340.3</v>
      </c>
      <c r="I6" s="5">
        <v>1597</v>
      </c>
      <c r="J6" s="5">
        <v>76.599999999999994</v>
      </c>
      <c r="K6" s="5">
        <v>13.8</v>
      </c>
      <c r="L6" s="5">
        <v>1042</v>
      </c>
      <c r="M6" s="5">
        <v>3.11</v>
      </c>
      <c r="N6" s="5">
        <v>45.6</v>
      </c>
      <c r="O6" s="5">
        <v>2.7</v>
      </c>
      <c r="P6" s="5">
        <v>55.9</v>
      </c>
      <c r="Q6" s="5">
        <v>8.9</v>
      </c>
      <c r="R6" s="5">
        <v>63.3</v>
      </c>
      <c r="S6" s="5">
        <v>2.16</v>
      </c>
      <c r="T6" s="5">
        <v>7.16</v>
      </c>
      <c r="U6" s="5">
        <v>11.21</v>
      </c>
      <c r="V6" s="5">
        <v>49</v>
      </c>
      <c r="W6" s="5">
        <v>1.04</v>
      </c>
      <c r="X6" s="5">
        <v>6.9000000000000006E-2</v>
      </c>
      <c r="Y6" s="5">
        <v>17.7</v>
      </c>
      <c r="Z6" s="5">
        <v>57.7</v>
      </c>
      <c r="AA6" s="5">
        <v>0.85</v>
      </c>
      <c r="AB6" s="5">
        <v>423.7</v>
      </c>
      <c r="AC6" s="5">
        <v>0.08</v>
      </c>
      <c r="AD6" s="5" t="s">
        <v>17</v>
      </c>
      <c r="AE6" s="5">
        <v>1.1000000000000001</v>
      </c>
      <c r="AF6" s="5">
        <v>7.0000000000000007E-2</v>
      </c>
      <c r="AG6" s="5">
        <v>0.39</v>
      </c>
      <c r="AH6" s="5">
        <v>3.3</v>
      </c>
      <c r="AI6" s="5">
        <v>3.2</v>
      </c>
      <c r="AJ6" s="5">
        <v>5.03</v>
      </c>
      <c r="AK6" s="5">
        <v>0.28000000000000003</v>
      </c>
      <c r="AL6" s="5">
        <v>264</v>
      </c>
      <c r="AM6" s="5">
        <v>2</v>
      </c>
      <c r="AN6" s="5">
        <v>4.1100000000000003</v>
      </c>
      <c r="AO6" s="5">
        <v>4.9000000000000004</v>
      </c>
    </row>
    <row r="7" spans="1:42">
      <c r="A7" s="5" t="s">
        <v>34</v>
      </c>
      <c r="B7" s="5" t="s">
        <v>28</v>
      </c>
      <c r="C7" s="5" t="s">
        <v>37</v>
      </c>
      <c r="E7" s="5">
        <v>0.64</v>
      </c>
      <c r="F7" s="5">
        <v>113.58</v>
      </c>
      <c r="G7" s="5">
        <v>60.45</v>
      </c>
      <c r="H7" s="5">
        <v>155.9</v>
      </c>
      <c r="I7" s="5">
        <v>483</v>
      </c>
      <c r="J7" s="5">
        <v>67.400000000000006</v>
      </c>
      <c r="K7" s="5">
        <v>29</v>
      </c>
      <c r="L7" s="5">
        <v>577</v>
      </c>
      <c r="M7" s="5">
        <v>3.34</v>
      </c>
      <c r="N7" s="5">
        <v>37</v>
      </c>
      <c r="O7" s="5">
        <v>1.3</v>
      </c>
      <c r="P7" s="5">
        <v>69.2</v>
      </c>
      <c r="Q7" s="5">
        <v>10.4</v>
      </c>
      <c r="R7" s="5">
        <v>37</v>
      </c>
      <c r="S7" s="5">
        <v>0.74</v>
      </c>
      <c r="T7" s="5">
        <v>2.66</v>
      </c>
      <c r="U7" s="5">
        <v>1.03</v>
      </c>
      <c r="V7" s="5">
        <v>22</v>
      </c>
      <c r="W7" s="5">
        <v>3.13</v>
      </c>
      <c r="X7" s="5">
        <v>4.2999999999999997E-2</v>
      </c>
      <c r="Y7" s="5">
        <v>16.899999999999999</v>
      </c>
      <c r="Z7" s="5">
        <v>43.9</v>
      </c>
      <c r="AA7" s="5">
        <v>1.21</v>
      </c>
      <c r="AB7" s="5">
        <v>265.60000000000002</v>
      </c>
      <c r="AC7" s="5">
        <v>3.0000000000000001E-3</v>
      </c>
      <c r="AD7" s="5" t="s">
        <v>17</v>
      </c>
      <c r="AE7" s="5">
        <v>1.34</v>
      </c>
      <c r="AF7" s="5">
        <v>6.8000000000000005E-2</v>
      </c>
      <c r="AG7" s="5">
        <v>0.31</v>
      </c>
      <c r="AH7" s="5">
        <v>0.1</v>
      </c>
      <c r="AI7" s="5">
        <v>3.4</v>
      </c>
      <c r="AJ7" s="5">
        <v>0.56000000000000005</v>
      </c>
      <c r="AK7" s="5">
        <v>0.27</v>
      </c>
      <c r="AL7" s="5">
        <v>177</v>
      </c>
      <c r="AM7" s="5">
        <v>0.4</v>
      </c>
      <c r="AN7" s="5">
        <v>0.27</v>
      </c>
      <c r="AO7" s="5">
        <v>4</v>
      </c>
    </row>
    <row r="8" spans="1:42">
      <c r="A8" s="5" t="s">
        <v>441</v>
      </c>
      <c r="B8" s="5" t="s">
        <v>28</v>
      </c>
      <c r="C8" s="5" t="s">
        <v>37</v>
      </c>
      <c r="AP8" s="5" t="s">
        <v>23</v>
      </c>
    </row>
    <row r="9" spans="1:42">
      <c r="A9" s="5" t="s">
        <v>440</v>
      </c>
      <c r="B9" s="5" t="s">
        <v>28</v>
      </c>
      <c r="C9" s="5" t="s">
        <v>37</v>
      </c>
      <c r="AP9" s="5">
        <v>2.99</v>
      </c>
    </row>
    <row r="10" spans="1:42">
      <c r="A10" s="5" t="s">
        <v>22</v>
      </c>
      <c r="B10" s="5" t="s">
        <v>22</v>
      </c>
      <c r="C10" s="5" t="s">
        <v>37</v>
      </c>
      <c r="E10" s="5" t="s">
        <v>23</v>
      </c>
      <c r="F10" s="5" t="s">
        <v>23</v>
      </c>
      <c r="G10" s="5">
        <v>0.04</v>
      </c>
      <c r="H10" s="5" t="s">
        <v>15</v>
      </c>
      <c r="I10" s="5" t="s">
        <v>27</v>
      </c>
      <c r="J10" s="5" t="s">
        <v>15</v>
      </c>
      <c r="K10" s="5" t="s">
        <v>15</v>
      </c>
      <c r="L10" s="5">
        <v>2</v>
      </c>
      <c r="M10" s="5" t="s">
        <v>23</v>
      </c>
      <c r="N10" s="5" t="s">
        <v>15</v>
      </c>
      <c r="O10" s="5" t="s">
        <v>15</v>
      </c>
      <c r="P10" s="5" t="s">
        <v>18</v>
      </c>
      <c r="Q10" s="5">
        <v>0.1</v>
      </c>
      <c r="R10" s="5">
        <v>0.9</v>
      </c>
      <c r="S10" s="5" t="s">
        <v>23</v>
      </c>
      <c r="T10" s="5" t="s">
        <v>14</v>
      </c>
      <c r="U10" s="5" t="s">
        <v>14</v>
      </c>
      <c r="V10" s="5" t="s">
        <v>26</v>
      </c>
      <c r="W10" s="5" t="s">
        <v>23</v>
      </c>
      <c r="X10" s="5" t="s">
        <v>24</v>
      </c>
      <c r="Y10" s="5" t="s">
        <v>25</v>
      </c>
      <c r="Z10" s="5" t="s">
        <v>25</v>
      </c>
      <c r="AA10" s="5" t="s">
        <v>23</v>
      </c>
      <c r="AB10" s="5" t="s">
        <v>25</v>
      </c>
      <c r="AC10" s="5" t="s">
        <v>24</v>
      </c>
      <c r="AD10" s="5" t="s">
        <v>17</v>
      </c>
      <c r="AE10" s="5" t="s">
        <v>23</v>
      </c>
      <c r="AF10" s="5" t="s">
        <v>24</v>
      </c>
      <c r="AG10" s="5" t="s">
        <v>23</v>
      </c>
      <c r="AH10" s="5" t="s">
        <v>15</v>
      </c>
      <c r="AI10" s="5" t="s">
        <v>15</v>
      </c>
      <c r="AJ10" s="5" t="s">
        <v>14</v>
      </c>
      <c r="AK10" s="5" t="s">
        <v>14</v>
      </c>
      <c r="AL10" s="5" t="s">
        <v>16</v>
      </c>
      <c r="AM10" s="5" t="s">
        <v>15</v>
      </c>
      <c r="AN10" s="5" t="s">
        <v>14</v>
      </c>
      <c r="AO10" s="5" t="s">
        <v>15</v>
      </c>
    </row>
    <row r="11" spans="1:42">
      <c r="A11" s="5" t="s">
        <v>22</v>
      </c>
      <c r="B11" s="5" t="s">
        <v>22</v>
      </c>
      <c r="C11" s="5" t="s">
        <v>37</v>
      </c>
      <c r="AP11" s="5" t="s">
        <v>23</v>
      </c>
    </row>
    <row r="12" spans="1:42">
      <c r="A12" s="5" t="s">
        <v>20</v>
      </c>
      <c r="B12" s="5" t="s">
        <v>19</v>
      </c>
      <c r="C12" s="5" t="s">
        <v>21</v>
      </c>
      <c r="E12" s="5">
        <v>0.63</v>
      </c>
      <c r="F12" s="5">
        <v>4.18</v>
      </c>
      <c r="G12" s="5">
        <v>1.1299999999999999</v>
      </c>
      <c r="H12" s="5">
        <v>30.3</v>
      </c>
      <c r="I12" s="5">
        <v>6</v>
      </c>
      <c r="J12" s="5">
        <v>1.2</v>
      </c>
      <c r="K12" s="5">
        <v>4.0999999999999996</v>
      </c>
      <c r="L12" s="5">
        <v>456</v>
      </c>
      <c r="M12" s="5">
        <v>1.81</v>
      </c>
      <c r="N12" s="5">
        <v>1.3</v>
      </c>
      <c r="O12" s="5">
        <v>0.4</v>
      </c>
      <c r="P12" s="5">
        <v>2.8</v>
      </c>
      <c r="Q12" s="5">
        <v>2.5</v>
      </c>
      <c r="R12" s="5">
        <v>19.8</v>
      </c>
      <c r="S12" s="5">
        <v>0.02</v>
      </c>
      <c r="T12" s="5">
        <v>0.03</v>
      </c>
      <c r="U12" s="5" t="s">
        <v>14</v>
      </c>
      <c r="V12" s="5">
        <v>25</v>
      </c>
      <c r="W12" s="5">
        <v>0.6</v>
      </c>
      <c r="X12" s="5">
        <v>4.2999999999999997E-2</v>
      </c>
      <c r="Y12" s="5">
        <v>5.9</v>
      </c>
      <c r="Z12" s="5">
        <v>6.2</v>
      </c>
      <c r="AA12" s="5">
        <v>0.48</v>
      </c>
      <c r="AB12" s="5">
        <v>55.8</v>
      </c>
      <c r="AC12" s="5">
        <v>6.7000000000000004E-2</v>
      </c>
      <c r="AD12" s="5" t="s">
        <v>17</v>
      </c>
      <c r="AE12" s="5">
        <v>0.8</v>
      </c>
      <c r="AF12" s="5">
        <v>5.8999999999999997E-2</v>
      </c>
      <c r="AG12" s="5">
        <v>0.06</v>
      </c>
      <c r="AH12" s="5" t="s">
        <v>15</v>
      </c>
      <c r="AI12" s="5">
        <v>2.5</v>
      </c>
      <c r="AJ12" s="5" t="s">
        <v>14</v>
      </c>
      <c r="AK12" s="5">
        <v>0.02</v>
      </c>
      <c r="AL12" s="5" t="s">
        <v>16</v>
      </c>
      <c r="AM12" s="5" t="s">
        <v>15</v>
      </c>
      <c r="AN12" s="5" t="s">
        <v>14</v>
      </c>
      <c r="AO12" s="5">
        <v>3.5</v>
      </c>
      <c r="AP12" s="5" t="s">
        <v>439</v>
      </c>
    </row>
    <row r="13" spans="1:42">
      <c r="A13" s="5" t="s">
        <v>20</v>
      </c>
      <c r="B13" s="5" t="s">
        <v>19</v>
      </c>
      <c r="C13" s="5" t="s">
        <v>21</v>
      </c>
      <c r="E13" s="5">
        <v>0.61</v>
      </c>
      <c r="F13" s="5">
        <v>1.95</v>
      </c>
      <c r="G13" s="5">
        <v>1</v>
      </c>
      <c r="H13" s="5">
        <v>27.3</v>
      </c>
      <c r="I13" s="5">
        <v>4</v>
      </c>
      <c r="J13" s="5">
        <v>0.7</v>
      </c>
      <c r="K13" s="5">
        <v>3.4</v>
      </c>
      <c r="L13" s="5">
        <v>437</v>
      </c>
      <c r="M13" s="5">
        <v>1.75</v>
      </c>
      <c r="N13" s="5">
        <v>1.1000000000000001</v>
      </c>
      <c r="O13" s="5">
        <v>0.4</v>
      </c>
      <c r="P13" s="5">
        <v>0.4</v>
      </c>
      <c r="Q13" s="5">
        <v>3</v>
      </c>
      <c r="R13" s="5">
        <v>18.5</v>
      </c>
      <c r="S13" s="5">
        <v>0.03</v>
      </c>
      <c r="T13" s="5" t="s">
        <v>14</v>
      </c>
      <c r="U13" s="5" t="s">
        <v>14</v>
      </c>
      <c r="V13" s="5">
        <v>23</v>
      </c>
      <c r="W13" s="5">
        <v>0.53</v>
      </c>
      <c r="X13" s="5">
        <v>4.2000000000000003E-2</v>
      </c>
      <c r="Y13" s="5">
        <v>5.9</v>
      </c>
      <c r="Z13" s="5">
        <v>6</v>
      </c>
      <c r="AA13" s="5">
        <v>0.45</v>
      </c>
      <c r="AB13" s="5">
        <v>52.9</v>
      </c>
      <c r="AC13" s="5">
        <v>6.7000000000000004E-2</v>
      </c>
      <c r="AD13" s="5" t="s">
        <v>17</v>
      </c>
      <c r="AE13" s="5">
        <v>0.76</v>
      </c>
      <c r="AF13" s="5">
        <v>6.0999999999999999E-2</v>
      </c>
      <c r="AG13" s="5">
        <v>0.06</v>
      </c>
      <c r="AH13" s="5" t="s">
        <v>15</v>
      </c>
      <c r="AI13" s="5">
        <v>2.6</v>
      </c>
      <c r="AJ13" s="5" t="s">
        <v>14</v>
      </c>
      <c r="AK13" s="5" t="s">
        <v>14</v>
      </c>
      <c r="AL13" s="5" t="s">
        <v>16</v>
      </c>
      <c r="AM13" s="5" t="s">
        <v>15</v>
      </c>
      <c r="AN13" s="5" t="s">
        <v>14</v>
      </c>
      <c r="AO13" s="5">
        <v>3.6</v>
      </c>
      <c r="AP13" s="5" t="s">
        <v>439</v>
      </c>
    </row>
  </sheetData>
  <autoFilter ref="A1:AP1" xr:uid="{DACD025C-A94D-4EB8-B6C2-F04875187DED}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C22AB-830A-4196-A762-E287EC2EBB79}">
  <dimension ref="A1:AT39"/>
  <sheetViews>
    <sheetView workbookViewId="0">
      <pane xSplit="2" ySplit="1" topLeftCell="AF2" activePane="bottomRight" state="frozen"/>
      <selection pane="topRight" activeCell="C1" sqref="C1"/>
      <selection pane="bottomLeft" activeCell="A2" sqref="A2"/>
      <selection pane="bottomRight" activeCell="AH18" sqref="AH18"/>
    </sheetView>
  </sheetViews>
  <sheetFormatPr defaultColWidth="8.88671875" defaultRowHeight="14.4"/>
  <cols>
    <col min="1" max="1" width="19.6640625" style="5" bestFit="1" customWidth="1"/>
    <col min="2" max="2" width="9.5546875" style="5" bestFit="1" customWidth="1"/>
    <col min="3" max="3" width="16.33203125" style="5" bestFit="1" customWidth="1"/>
    <col min="4" max="4" width="17.6640625" style="5" bestFit="1" customWidth="1"/>
    <col min="5" max="6" width="17.109375" style="5" bestFit="1" customWidth="1"/>
    <col min="7" max="7" width="17" style="5" bestFit="1" customWidth="1"/>
    <col min="8" max="8" width="16.44140625" style="5" bestFit="1" customWidth="1"/>
    <col min="9" max="9" width="16.6640625" style="5" bestFit="1" customWidth="1"/>
    <col min="10" max="10" width="17.109375" style="5" bestFit="1" customWidth="1"/>
    <col min="11" max="11" width="17.6640625" style="5" bestFit="1" customWidth="1"/>
    <col min="12" max="12" width="16" style="5" bestFit="1" customWidth="1"/>
    <col min="13" max="13" width="16.88671875" style="5" bestFit="1" customWidth="1"/>
    <col min="14" max="14" width="16.33203125" style="5" bestFit="1" customWidth="1"/>
    <col min="15" max="15" width="16.5546875" style="5" bestFit="1" customWidth="1"/>
    <col min="16" max="16" width="17" style="5" bestFit="1" customWidth="1"/>
    <col min="17" max="17" width="16.5546875" style="5" bestFit="1" customWidth="1"/>
    <col min="18" max="18" width="17.109375" style="5" bestFit="1" customWidth="1"/>
    <col min="19" max="19" width="17" style="5" bestFit="1" customWidth="1"/>
    <col min="20" max="20" width="16.44140625" style="5" bestFit="1" customWidth="1"/>
    <col min="21" max="21" width="16.109375" style="5" bestFit="1" customWidth="1"/>
    <col min="22" max="22" width="16.33203125" style="5" bestFit="1" customWidth="1"/>
    <col min="23" max="23" width="15.109375" style="5" bestFit="1" customWidth="1"/>
    <col min="24" max="25" width="16.6640625" style="5" bestFit="1" customWidth="1"/>
    <col min="26" max="26" width="16.88671875" style="5" bestFit="1" customWidth="1"/>
    <col min="27" max="27" width="17" style="5" bestFit="1" customWidth="1"/>
    <col min="28" max="28" width="15.5546875" style="5" bestFit="1" customWidth="1"/>
    <col min="29" max="29" width="16" style="5" bestFit="1" customWidth="1"/>
    <col min="30" max="30" width="15.6640625" style="5" bestFit="1" customWidth="1"/>
    <col min="31" max="31" width="16.44140625" style="5" bestFit="1" customWidth="1"/>
    <col min="32" max="32" width="15.109375" style="5" bestFit="1" customWidth="1"/>
    <col min="33" max="34" width="16.6640625" style="5" bestFit="1" customWidth="1"/>
    <col min="35" max="35" width="16.33203125" style="5" bestFit="1" customWidth="1"/>
    <col min="36" max="36" width="15" style="5" bestFit="1" customWidth="1"/>
    <col min="37" max="37" width="16.44140625" style="5" bestFit="1" customWidth="1"/>
    <col min="38" max="39" width="16.88671875" style="5" bestFit="1" customWidth="1"/>
    <col min="40" max="40" width="17.109375" style="5" bestFit="1" customWidth="1"/>
    <col min="41" max="41" width="16.6640625" style="5" bestFit="1" customWidth="1"/>
    <col min="42" max="42" width="16.109375" style="5" bestFit="1" customWidth="1"/>
    <col min="43" max="43" width="16" style="5" bestFit="1" customWidth="1"/>
    <col min="44" max="44" width="15.6640625" style="5" bestFit="1" customWidth="1"/>
    <col min="45" max="46" width="14.6640625" style="5" bestFit="1" customWidth="1"/>
    <col min="47" max="16384" width="8.88671875" style="5"/>
  </cols>
  <sheetData>
    <row r="1" spans="1:46">
      <c r="A1" s="1" t="s">
        <v>48</v>
      </c>
      <c r="B1" s="1" t="s">
        <v>47</v>
      </c>
      <c r="C1" s="1" t="s">
        <v>49</v>
      </c>
      <c r="D1" s="1" t="s">
        <v>50</v>
      </c>
      <c r="E1" s="1" t="s">
        <v>51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79</v>
      </c>
      <c r="M1" s="1" t="s">
        <v>58</v>
      </c>
      <c r="N1" s="1" t="s">
        <v>59</v>
      </c>
      <c r="O1" s="1" t="s">
        <v>60</v>
      </c>
      <c r="P1" s="1" t="s">
        <v>61</v>
      </c>
      <c r="Q1" s="1" t="s">
        <v>62</v>
      </c>
      <c r="R1" s="1" t="s">
        <v>63</v>
      </c>
      <c r="S1" s="1" t="s">
        <v>64</v>
      </c>
      <c r="T1" s="1" t="s">
        <v>65</v>
      </c>
      <c r="U1" s="1" t="s">
        <v>66</v>
      </c>
      <c r="V1" s="1" t="s">
        <v>80</v>
      </c>
      <c r="W1" s="1" t="s">
        <v>81</v>
      </c>
      <c r="X1" s="1" t="s">
        <v>67</v>
      </c>
      <c r="Y1" s="1" t="s">
        <v>68</v>
      </c>
      <c r="Z1" s="1" t="s">
        <v>82</v>
      </c>
      <c r="AA1" s="1" t="s">
        <v>69</v>
      </c>
      <c r="AB1" s="1" t="s">
        <v>83</v>
      </c>
      <c r="AC1" s="1" t="s">
        <v>70</v>
      </c>
      <c r="AD1" s="1" t="s">
        <v>84</v>
      </c>
      <c r="AE1" s="1" t="s">
        <v>85</v>
      </c>
      <c r="AF1" s="1" t="s">
        <v>86</v>
      </c>
      <c r="AG1" s="1" t="s">
        <v>71</v>
      </c>
      <c r="AH1" s="1" t="s">
        <v>72</v>
      </c>
      <c r="AI1" s="1" t="s">
        <v>73</v>
      </c>
      <c r="AJ1" s="1" t="s">
        <v>87</v>
      </c>
      <c r="AK1" s="1" t="s">
        <v>74</v>
      </c>
      <c r="AL1" s="1" t="s">
        <v>75</v>
      </c>
      <c r="AM1" s="1" t="s">
        <v>76</v>
      </c>
      <c r="AN1" s="1" t="s">
        <v>77</v>
      </c>
      <c r="AO1" s="1" t="s">
        <v>350</v>
      </c>
      <c r="AP1" s="1" t="s">
        <v>88</v>
      </c>
      <c r="AQ1" s="1" t="s">
        <v>89</v>
      </c>
      <c r="AR1" s="1" t="s">
        <v>351</v>
      </c>
      <c r="AS1" s="1" t="s">
        <v>352</v>
      </c>
      <c r="AT1" s="1" t="s">
        <v>353</v>
      </c>
    </row>
    <row r="2" spans="1:46">
      <c r="A2" s="5">
        <v>1811101</v>
      </c>
      <c r="B2" s="5" t="s">
        <v>39</v>
      </c>
      <c r="C2" s="5">
        <v>1.57</v>
      </c>
      <c r="D2" s="5">
        <v>1.85</v>
      </c>
      <c r="E2" s="5">
        <v>35.26</v>
      </c>
      <c r="F2" s="5">
        <v>32.090000000000003</v>
      </c>
      <c r="G2" s="5">
        <v>137.1</v>
      </c>
      <c r="H2" s="5">
        <v>1669</v>
      </c>
      <c r="I2" s="5">
        <v>21.9</v>
      </c>
      <c r="J2" s="5">
        <v>10.199999999999999</v>
      </c>
      <c r="K2" s="5">
        <v>207</v>
      </c>
      <c r="L2" s="5">
        <v>3.2</v>
      </c>
      <c r="M2" s="5">
        <v>2.5</v>
      </c>
      <c r="N2" s="5">
        <v>2.2999999999999998</v>
      </c>
      <c r="O2" s="5">
        <v>1</v>
      </c>
      <c r="P2" s="5">
        <v>13.2</v>
      </c>
      <c r="Q2" s="5">
        <v>91.1</v>
      </c>
      <c r="R2" s="5">
        <v>0.96</v>
      </c>
      <c r="S2" s="5">
        <v>0.73</v>
      </c>
      <c r="T2" s="5">
        <v>1.57</v>
      </c>
      <c r="U2" s="5">
        <v>36</v>
      </c>
      <c r="V2" s="5">
        <v>3.06</v>
      </c>
      <c r="W2" s="5">
        <v>2.3E-2</v>
      </c>
      <c r="X2" s="5">
        <v>22.6</v>
      </c>
      <c r="Y2" s="5">
        <v>42.3</v>
      </c>
      <c r="Z2" s="5">
        <v>0.47</v>
      </c>
      <c r="AA2" s="5">
        <v>30.4</v>
      </c>
      <c r="AB2" s="5">
        <v>0.09</v>
      </c>
      <c r="AC2" s="5">
        <v>10</v>
      </c>
      <c r="AD2" s="5">
        <v>2.37</v>
      </c>
      <c r="AE2" s="5">
        <v>9.4E-2</v>
      </c>
      <c r="AF2" s="5">
        <v>0.17</v>
      </c>
      <c r="AG2" s="5">
        <v>0.4</v>
      </c>
      <c r="AH2" s="5">
        <v>5.0999999999999996</v>
      </c>
      <c r="AI2" s="5">
        <v>0.16</v>
      </c>
      <c r="AJ2" s="5">
        <v>0.87</v>
      </c>
      <c r="AK2" s="5">
        <v>17</v>
      </c>
      <c r="AL2" s="5">
        <v>0.4</v>
      </c>
      <c r="AM2" s="5">
        <v>0.06</v>
      </c>
      <c r="AN2" s="5">
        <v>7.3</v>
      </c>
      <c r="AR2" s="6">
        <v>1.669</v>
      </c>
      <c r="AS2" s="6">
        <v>3.2090000000000005E-3</v>
      </c>
      <c r="AT2" s="6">
        <v>1.371E-2</v>
      </c>
    </row>
    <row r="3" spans="1:46">
      <c r="A3" s="5">
        <v>1811102</v>
      </c>
      <c r="B3" s="5" t="s">
        <v>39</v>
      </c>
      <c r="C3" s="5">
        <v>1.99</v>
      </c>
      <c r="D3" s="5">
        <v>25.91</v>
      </c>
      <c r="E3" s="5">
        <v>11</v>
      </c>
      <c r="F3" s="5">
        <v>1.55</v>
      </c>
      <c r="G3" s="5">
        <v>10000</v>
      </c>
      <c r="H3" s="5">
        <v>1563</v>
      </c>
      <c r="I3" s="5">
        <v>3.4</v>
      </c>
      <c r="J3" s="5">
        <v>38.4</v>
      </c>
      <c r="K3" s="5">
        <v>3334</v>
      </c>
      <c r="L3" s="5">
        <v>2.71</v>
      </c>
      <c r="M3" s="5">
        <v>0.05</v>
      </c>
      <c r="N3" s="5">
        <v>1.5</v>
      </c>
      <c r="O3" s="5">
        <v>413.6</v>
      </c>
      <c r="P3" s="5">
        <v>5.9</v>
      </c>
      <c r="Q3" s="5">
        <v>52.4</v>
      </c>
      <c r="R3" s="5">
        <v>267.02</v>
      </c>
      <c r="S3" s="5">
        <v>0.16</v>
      </c>
      <c r="T3" s="5">
        <v>345.69</v>
      </c>
      <c r="U3" s="5">
        <v>15</v>
      </c>
      <c r="V3" s="5">
        <v>5.14</v>
      </c>
      <c r="W3" s="5">
        <v>0.159</v>
      </c>
      <c r="X3" s="5">
        <v>6</v>
      </c>
      <c r="Y3" s="5">
        <v>14.8</v>
      </c>
      <c r="Z3" s="5">
        <v>0.08</v>
      </c>
      <c r="AA3" s="5">
        <v>1.8</v>
      </c>
      <c r="AB3" s="5">
        <v>7.8E-2</v>
      </c>
      <c r="AC3" s="5">
        <v>10</v>
      </c>
      <c r="AD3" s="5">
        <v>1.45</v>
      </c>
      <c r="AE3" s="5">
        <v>2E-3</v>
      </c>
      <c r="AF3" s="5">
        <v>5.0000000000000001E-3</v>
      </c>
      <c r="AG3" s="5">
        <v>100</v>
      </c>
      <c r="AH3" s="5">
        <v>1.8</v>
      </c>
      <c r="AI3" s="5">
        <v>0.03</v>
      </c>
      <c r="AJ3" s="5">
        <v>1.69</v>
      </c>
      <c r="AK3" s="5">
        <v>2.5</v>
      </c>
      <c r="AL3" s="5">
        <v>2.8</v>
      </c>
      <c r="AM3" s="5">
        <v>3.2</v>
      </c>
      <c r="AN3" s="5">
        <v>7.9</v>
      </c>
      <c r="AQ3" s="5">
        <v>3.76</v>
      </c>
      <c r="AR3" s="6">
        <v>1.5629999999999999</v>
      </c>
      <c r="AS3" s="6">
        <v>1.55E-4</v>
      </c>
      <c r="AT3" s="6">
        <v>3.76</v>
      </c>
    </row>
    <row r="4" spans="1:46">
      <c r="A4" s="5">
        <v>1811103</v>
      </c>
      <c r="B4" s="5" t="s">
        <v>39</v>
      </c>
      <c r="C4" s="5">
        <v>1.1499999999999999</v>
      </c>
      <c r="D4" s="5">
        <v>0.57999999999999996</v>
      </c>
      <c r="E4" s="5">
        <v>40.04</v>
      </c>
      <c r="F4" s="5">
        <v>5.39</v>
      </c>
      <c r="G4" s="5">
        <v>128.30000000000001</v>
      </c>
      <c r="H4" s="5">
        <v>70</v>
      </c>
      <c r="I4" s="5">
        <v>54.8</v>
      </c>
      <c r="J4" s="5">
        <v>20.7</v>
      </c>
      <c r="K4" s="5">
        <v>450</v>
      </c>
      <c r="L4" s="5">
        <v>5.61</v>
      </c>
      <c r="M4" s="5">
        <v>0.05</v>
      </c>
      <c r="N4" s="5">
        <v>1.7</v>
      </c>
      <c r="O4" s="5">
        <v>2</v>
      </c>
      <c r="P4" s="5">
        <v>11.6</v>
      </c>
      <c r="Q4" s="5">
        <v>16</v>
      </c>
      <c r="R4" s="5">
        <v>0.38</v>
      </c>
      <c r="S4" s="5">
        <v>0.01</v>
      </c>
      <c r="T4" s="5">
        <v>0.96</v>
      </c>
      <c r="U4" s="5">
        <v>66</v>
      </c>
      <c r="V4" s="5">
        <v>0.34</v>
      </c>
      <c r="W4" s="5">
        <v>0.10100000000000001</v>
      </c>
      <c r="X4" s="5">
        <v>26.3</v>
      </c>
      <c r="Y4" s="5">
        <v>82.1</v>
      </c>
      <c r="Z4" s="5">
        <v>1.53</v>
      </c>
      <c r="AA4" s="5">
        <v>338.3</v>
      </c>
      <c r="AB4" s="5">
        <v>0.33400000000000002</v>
      </c>
      <c r="AC4" s="5">
        <v>10</v>
      </c>
      <c r="AD4" s="5">
        <v>3.28</v>
      </c>
      <c r="AE4" s="5">
        <v>8.5000000000000006E-2</v>
      </c>
      <c r="AF4" s="5">
        <v>1.75</v>
      </c>
      <c r="AG4" s="5">
        <v>1.2</v>
      </c>
      <c r="AH4" s="5">
        <v>12.9</v>
      </c>
      <c r="AI4" s="5">
        <v>0.97</v>
      </c>
      <c r="AJ4" s="5">
        <v>0.76</v>
      </c>
      <c r="AK4" s="5">
        <v>16</v>
      </c>
      <c r="AL4" s="5">
        <v>0.05</v>
      </c>
      <c r="AM4" s="5">
        <v>0.03</v>
      </c>
      <c r="AN4" s="5">
        <v>14</v>
      </c>
      <c r="AR4" s="6">
        <v>7.0000000000000007E-2</v>
      </c>
      <c r="AS4" s="6">
        <v>5.3899999999999998E-4</v>
      </c>
      <c r="AT4" s="6">
        <v>1.2830000000000001E-2</v>
      </c>
    </row>
    <row r="5" spans="1:46">
      <c r="A5" s="5">
        <v>1811104</v>
      </c>
      <c r="B5" s="5" t="s">
        <v>39</v>
      </c>
      <c r="C5" s="5">
        <v>0.93</v>
      </c>
      <c r="D5" s="5">
        <v>1.43</v>
      </c>
      <c r="E5" s="5">
        <v>1.67</v>
      </c>
      <c r="F5" s="5">
        <v>8.15</v>
      </c>
      <c r="G5" s="5">
        <v>20.5</v>
      </c>
      <c r="H5" s="5">
        <v>21</v>
      </c>
      <c r="I5" s="5">
        <v>0.7</v>
      </c>
      <c r="J5" s="5">
        <v>0.7</v>
      </c>
      <c r="K5" s="5">
        <v>190</v>
      </c>
      <c r="L5" s="5">
        <v>0.71</v>
      </c>
      <c r="M5" s="5">
        <v>0.8</v>
      </c>
      <c r="N5" s="5">
        <v>11.1</v>
      </c>
      <c r="O5" s="5">
        <v>0.8</v>
      </c>
      <c r="P5" s="5">
        <v>9.1999999999999993</v>
      </c>
      <c r="Q5" s="5">
        <v>7</v>
      </c>
      <c r="R5" s="5">
        <v>0.08</v>
      </c>
      <c r="S5" s="5">
        <v>7.0000000000000007E-2</v>
      </c>
      <c r="T5" s="5">
        <v>0.11</v>
      </c>
      <c r="U5" s="5">
        <v>6</v>
      </c>
      <c r="V5" s="5">
        <v>0.09</v>
      </c>
      <c r="W5" s="5">
        <v>1.2E-2</v>
      </c>
      <c r="X5" s="5">
        <v>13.1</v>
      </c>
      <c r="Y5" s="5">
        <v>4.0999999999999996</v>
      </c>
      <c r="Z5" s="5">
        <v>0.12</v>
      </c>
      <c r="AA5" s="5">
        <v>17.8</v>
      </c>
      <c r="AB5" s="5">
        <v>3.0000000000000001E-3</v>
      </c>
      <c r="AC5" s="5">
        <v>10</v>
      </c>
      <c r="AD5" s="5">
        <v>0.49</v>
      </c>
      <c r="AE5" s="5">
        <v>2.4E-2</v>
      </c>
      <c r="AF5" s="5">
        <v>0.13</v>
      </c>
      <c r="AG5" s="5">
        <v>0.4</v>
      </c>
      <c r="AH5" s="5">
        <v>1.1000000000000001</v>
      </c>
      <c r="AI5" s="5">
        <v>0.08</v>
      </c>
      <c r="AJ5" s="5">
        <v>0.01</v>
      </c>
      <c r="AK5" s="5">
        <v>2.5</v>
      </c>
      <c r="AL5" s="5">
        <v>0.05</v>
      </c>
      <c r="AM5" s="5">
        <v>0.01</v>
      </c>
      <c r="AN5" s="5">
        <v>2</v>
      </c>
      <c r="AR5" s="6">
        <v>2.1000000000000001E-2</v>
      </c>
      <c r="AS5" s="6">
        <v>8.1500000000000008E-4</v>
      </c>
      <c r="AT5" s="6">
        <v>2.0500000000000002E-3</v>
      </c>
    </row>
    <row r="6" spans="1:46">
      <c r="A6" s="5">
        <v>1811105</v>
      </c>
      <c r="B6" s="5" t="s">
        <v>39</v>
      </c>
      <c r="C6" s="5">
        <v>1.74</v>
      </c>
      <c r="D6" s="5">
        <v>0.91</v>
      </c>
      <c r="E6" s="5">
        <v>27.23</v>
      </c>
      <c r="F6" s="5">
        <v>7.01</v>
      </c>
      <c r="G6" s="5">
        <v>35.700000000000003</v>
      </c>
      <c r="H6" s="5">
        <v>163</v>
      </c>
      <c r="I6" s="5">
        <v>26.4</v>
      </c>
      <c r="J6" s="5">
        <v>11.1</v>
      </c>
      <c r="K6" s="5">
        <v>54</v>
      </c>
      <c r="L6" s="5">
        <v>3.07</v>
      </c>
      <c r="M6" s="5">
        <v>0.2</v>
      </c>
      <c r="N6" s="5">
        <v>1.9</v>
      </c>
      <c r="O6" s="5">
        <v>0.5</v>
      </c>
      <c r="P6" s="5">
        <v>15</v>
      </c>
      <c r="Q6" s="5">
        <v>233.4</v>
      </c>
      <c r="R6" s="5">
        <v>0.06</v>
      </c>
      <c r="S6" s="5">
        <v>0.01</v>
      </c>
      <c r="T6" s="5">
        <v>0.39</v>
      </c>
      <c r="U6" s="5">
        <v>55</v>
      </c>
      <c r="V6" s="5">
        <v>1.1200000000000001</v>
      </c>
      <c r="W6" s="5">
        <v>0.02</v>
      </c>
      <c r="X6" s="5">
        <v>22.9</v>
      </c>
      <c r="Y6" s="5">
        <v>50.7</v>
      </c>
      <c r="Z6" s="5">
        <v>0.91</v>
      </c>
      <c r="AA6" s="5">
        <v>114.9</v>
      </c>
      <c r="AB6" s="5">
        <v>7.1999999999999995E-2</v>
      </c>
      <c r="AC6" s="5">
        <v>10</v>
      </c>
      <c r="AD6" s="5">
        <v>2.69</v>
      </c>
      <c r="AE6" s="5">
        <v>0.26500000000000001</v>
      </c>
      <c r="AF6" s="5">
        <v>0.73</v>
      </c>
      <c r="AG6" s="5">
        <v>0.6</v>
      </c>
      <c r="AH6" s="5">
        <v>9.8000000000000007</v>
      </c>
      <c r="AI6" s="5">
        <v>0.44</v>
      </c>
      <c r="AJ6" s="5">
        <v>1.01</v>
      </c>
      <c r="AK6" s="5">
        <v>7</v>
      </c>
      <c r="AL6" s="5">
        <v>0.2</v>
      </c>
      <c r="AM6" s="5">
        <v>0.09</v>
      </c>
      <c r="AN6" s="5">
        <v>9.6</v>
      </c>
      <c r="AR6" s="6">
        <v>0.16300000000000001</v>
      </c>
      <c r="AS6" s="6">
        <v>7.0100000000000002E-4</v>
      </c>
      <c r="AT6" s="6">
        <v>3.5700000000000003E-3</v>
      </c>
    </row>
    <row r="7" spans="1:46">
      <c r="A7" s="5">
        <v>1811106</v>
      </c>
      <c r="B7" s="5" t="s">
        <v>39</v>
      </c>
      <c r="C7" s="5">
        <v>1.22</v>
      </c>
      <c r="D7" s="5">
        <v>86.35</v>
      </c>
      <c r="E7" s="5">
        <v>11.84</v>
      </c>
      <c r="F7" s="5">
        <v>317.02999999999997</v>
      </c>
      <c r="G7" s="5">
        <v>500.3</v>
      </c>
      <c r="H7" s="5">
        <v>2811</v>
      </c>
      <c r="I7" s="5">
        <v>4.4000000000000004</v>
      </c>
      <c r="J7" s="5">
        <v>4.4000000000000004</v>
      </c>
      <c r="K7" s="5">
        <v>1408</v>
      </c>
      <c r="L7" s="5">
        <v>2.5299999999999998</v>
      </c>
      <c r="M7" s="5">
        <v>170.5</v>
      </c>
      <c r="N7" s="5">
        <v>0.7</v>
      </c>
      <c r="O7" s="5">
        <v>4.8</v>
      </c>
      <c r="P7" s="5">
        <v>0.8</v>
      </c>
      <c r="Q7" s="5">
        <v>7.8</v>
      </c>
      <c r="R7" s="5">
        <v>1.18</v>
      </c>
      <c r="S7" s="5">
        <v>7.85</v>
      </c>
      <c r="T7" s="5">
        <v>5.97</v>
      </c>
      <c r="U7" s="5">
        <v>9</v>
      </c>
      <c r="V7" s="5">
        <v>0.06</v>
      </c>
      <c r="W7" s="5">
        <v>1E-3</v>
      </c>
      <c r="X7" s="5">
        <v>4.0999999999999996</v>
      </c>
      <c r="Y7" s="5">
        <v>5.8</v>
      </c>
      <c r="Z7" s="5">
        <v>0.15</v>
      </c>
      <c r="AA7" s="5">
        <v>4.4000000000000004</v>
      </c>
      <c r="AB7" s="5">
        <v>1E-3</v>
      </c>
      <c r="AC7" s="5">
        <v>10</v>
      </c>
      <c r="AD7" s="5">
        <v>0.8</v>
      </c>
      <c r="AE7" s="5">
        <v>2E-3</v>
      </c>
      <c r="AF7" s="5">
        <v>0.06</v>
      </c>
      <c r="AG7" s="5">
        <v>0.5</v>
      </c>
      <c r="AH7" s="5">
        <v>1.4</v>
      </c>
      <c r="AI7" s="5">
        <v>0.14000000000000001</v>
      </c>
      <c r="AJ7" s="5">
        <v>0.01</v>
      </c>
      <c r="AK7" s="5">
        <v>2.5</v>
      </c>
      <c r="AL7" s="5">
        <v>0.05</v>
      </c>
      <c r="AM7" s="5">
        <v>0.19</v>
      </c>
      <c r="AN7" s="5">
        <v>8.3000000000000007</v>
      </c>
      <c r="AR7" s="6">
        <v>2.8109999999999999</v>
      </c>
      <c r="AS7" s="6">
        <v>3.1702999999999995E-2</v>
      </c>
      <c r="AT7" s="6">
        <v>5.0029999999999998E-2</v>
      </c>
    </row>
    <row r="8" spans="1:46">
      <c r="A8" s="5">
        <v>1811107</v>
      </c>
      <c r="B8" s="5" t="s">
        <v>39</v>
      </c>
      <c r="C8" s="5">
        <v>2.92</v>
      </c>
      <c r="D8" s="5">
        <v>28.27</v>
      </c>
      <c r="E8" s="5">
        <v>11.22</v>
      </c>
      <c r="F8" s="5">
        <v>10000</v>
      </c>
      <c r="G8" s="5">
        <v>1602.3</v>
      </c>
      <c r="H8" s="5">
        <v>100000</v>
      </c>
      <c r="I8" s="5">
        <v>0.8</v>
      </c>
      <c r="J8" s="5">
        <v>0.4</v>
      </c>
      <c r="K8" s="5">
        <v>2307</v>
      </c>
      <c r="L8" s="5">
        <v>0.66</v>
      </c>
      <c r="M8" s="5">
        <v>10.1</v>
      </c>
      <c r="N8" s="5">
        <v>0.4</v>
      </c>
      <c r="O8" s="5">
        <v>3.2</v>
      </c>
      <c r="P8" s="5">
        <v>1.2</v>
      </c>
      <c r="Q8" s="5">
        <v>6.3</v>
      </c>
      <c r="R8" s="5">
        <v>19.11</v>
      </c>
      <c r="S8" s="5">
        <v>1649.47</v>
      </c>
      <c r="T8" s="5">
        <v>7.89</v>
      </c>
      <c r="U8" s="5">
        <v>0.5</v>
      </c>
      <c r="V8" s="5">
        <v>0.01</v>
      </c>
      <c r="W8" s="5">
        <v>3.0000000000000001E-3</v>
      </c>
      <c r="X8" s="5">
        <v>0.25</v>
      </c>
      <c r="Y8" s="5">
        <v>0.8</v>
      </c>
      <c r="Z8" s="5">
        <v>5.0000000000000001E-3</v>
      </c>
      <c r="AA8" s="5">
        <v>2.9</v>
      </c>
      <c r="AB8" s="5">
        <v>1E-3</v>
      </c>
      <c r="AC8" s="5">
        <v>10</v>
      </c>
      <c r="AD8" s="5">
        <v>0.03</v>
      </c>
      <c r="AE8" s="5">
        <v>5.0000000000000001E-4</v>
      </c>
      <c r="AF8" s="5">
        <v>0.01</v>
      </c>
      <c r="AG8" s="5">
        <v>3.4</v>
      </c>
      <c r="AH8" s="5">
        <v>0.3</v>
      </c>
      <c r="AI8" s="5">
        <v>0.42</v>
      </c>
      <c r="AJ8" s="5">
        <v>10</v>
      </c>
      <c r="AK8" s="5">
        <v>2.5</v>
      </c>
      <c r="AL8" s="5">
        <v>0.05</v>
      </c>
      <c r="AM8" s="5">
        <v>0.03</v>
      </c>
      <c r="AN8" s="5">
        <v>0.5</v>
      </c>
      <c r="AO8" s="5">
        <v>1579</v>
      </c>
      <c r="AP8" s="5">
        <v>79.22</v>
      </c>
      <c r="AR8" s="6">
        <v>1579</v>
      </c>
      <c r="AS8" s="6">
        <v>79.22</v>
      </c>
      <c r="AT8" s="6">
        <v>0.16022999999999998</v>
      </c>
    </row>
    <row r="9" spans="1:46">
      <c r="A9" s="5">
        <v>1811108</v>
      </c>
      <c r="B9" s="5" t="s">
        <v>39</v>
      </c>
      <c r="C9" s="5">
        <v>1.46</v>
      </c>
      <c r="D9" s="5">
        <v>0.83</v>
      </c>
      <c r="E9" s="5">
        <v>25.47</v>
      </c>
      <c r="F9" s="5">
        <v>10000</v>
      </c>
      <c r="G9" s="5">
        <v>10000</v>
      </c>
      <c r="H9" s="5">
        <v>35295</v>
      </c>
      <c r="I9" s="5">
        <v>6.5</v>
      </c>
      <c r="J9" s="5">
        <v>1.9</v>
      </c>
      <c r="K9" s="5">
        <v>10000</v>
      </c>
      <c r="L9" s="5">
        <v>19.079999999999998</v>
      </c>
      <c r="M9" s="5">
        <v>10.4</v>
      </c>
      <c r="N9" s="5">
        <v>0.8</v>
      </c>
      <c r="O9" s="5">
        <v>0.1</v>
      </c>
      <c r="P9" s="5">
        <v>2.9</v>
      </c>
      <c r="Q9" s="5">
        <v>104.7</v>
      </c>
      <c r="R9" s="5">
        <v>62.53</v>
      </c>
      <c r="S9" s="5">
        <v>16.010000000000002</v>
      </c>
      <c r="T9" s="5">
        <v>0.28999999999999998</v>
      </c>
      <c r="U9" s="5">
        <v>7</v>
      </c>
      <c r="V9" s="5">
        <v>2.35</v>
      </c>
      <c r="W9" s="5">
        <v>3.1E-2</v>
      </c>
      <c r="X9" s="5">
        <v>3.4</v>
      </c>
      <c r="Y9" s="5">
        <v>4.0999999999999996</v>
      </c>
      <c r="Z9" s="5">
        <v>0.47</v>
      </c>
      <c r="AA9" s="5">
        <v>2.4</v>
      </c>
      <c r="AB9" s="5">
        <v>5.0000000000000001E-4</v>
      </c>
      <c r="AC9" s="5">
        <v>10</v>
      </c>
      <c r="AD9" s="5">
        <v>0.16</v>
      </c>
      <c r="AE9" s="5">
        <v>4.0000000000000001E-3</v>
      </c>
      <c r="AF9" s="5">
        <v>7.0000000000000007E-2</v>
      </c>
      <c r="AG9" s="5">
        <v>0.6</v>
      </c>
      <c r="AH9" s="5">
        <v>1.9</v>
      </c>
      <c r="AI9" s="5">
        <v>0.09</v>
      </c>
      <c r="AJ9" s="5">
        <v>1.02</v>
      </c>
      <c r="AK9" s="5">
        <v>16</v>
      </c>
      <c r="AL9" s="5">
        <v>0.05</v>
      </c>
      <c r="AM9" s="5">
        <v>0.01</v>
      </c>
      <c r="AN9" s="5">
        <v>2.9</v>
      </c>
      <c r="AP9" s="5">
        <v>1</v>
      </c>
      <c r="AQ9" s="5">
        <v>2.76</v>
      </c>
      <c r="AR9" s="6">
        <v>35.295000000000002</v>
      </c>
      <c r="AS9" s="6">
        <v>1</v>
      </c>
      <c r="AT9" s="6">
        <v>2.76</v>
      </c>
    </row>
    <row r="10" spans="1:46">
      <c r="A10" s="5">
        <v>1811109</v>
      </c>
      <c r="B10" s="5" t="s">
        <v>39</v>
      </c>
      <c r="C10" s="5">
        <v>1.79</v>
      </c>
      <c r="D10" s="5">
        <v>0.91</v>
      </c>
      <c r="E10" s="5">
        <v>106.65</v>
      </c>
      <c r="F10" s="5">
        <v>10000</v>
      </c>
      <c r="G10" s="5">
        <v>10000</v>
      </c>
      <c r="H10" s="5">
        <v>100000</v>
      </c>
      <c r="I10" s="5">
        <v>7.2</v>
      </c>
      <c r="J10" s="5">
        <v>2.9</v>
      </c>
      <c r="K10" s="5">
        <v>10000</v>
      </c>
      <c r="L10" s="5">
        <v>15.71</v>
      </c>
      <c r="M10" s="5">
        <v>19</v>
      </c>
      <c r="N10" s="5">
        <v>0.7</v>
      </c>
      <c r="O10" s="5">
        <v>1.4</v>
      </c>
      <c r="P10" s="5">
        <v>2.8</v>
      </c>
      <c r="Q10" s="5">
        <v>11.1</v>
      </c>
      <c r="R10" s="5">
        <v>263.58</v>
      </c>
      <c r="S10" s="5">
        <v>119.47</v>
      </c>
      <c r="T10" s="5">
        <v>31.67</v>
      </c>
      <c r="U10" s="5">
        <v>6</v>
      </c>
      <c r="V10" s="5">
        <v>0.41</v>
      </c>
      <c r="W10" s="5">
        <v>3.5000000000000003E-2</v>
      </c>
      <c r="X10" s="5">
        <v>1.8</v>
      </c>
      <c r="Y10" s="5">
        <v>5.6</v>
      </c>
      <c r="Z10" s="5">
        <v>0.24</v>
      </c>
      <c r="AA10" s="5">
        <v>2.2000000000000002</v>
      </c>
      <c r="AB10" s="5">
        <v>5.0000000000000001E-4</v>
      </c>
      <c r="AC10" s="5">
        <v>10</v>
      </c>
      <c r="AD10" s="5">
        <v>0.15</v>
      </c>
      <c r="AE10" s="5">
        <v>4.0000000000000001E-3</v>
      </c>
      <c r="AF10" s="5">
        <v>0.05</v>
      </c>
      <c r="AG10" s="5">
        <v>0.6</v>
      </c>
      <c r="AH10" s="5">
        <v>2</v>
      </c>
      <c r="AI10" s="5">
        <v>0.12</v>
      </c>
      <c r="AJ10" s="5">
        <v>4.0599999999999996</v>
      </c>
      <c r="AK10" s="5">
        <v>38</v>
      </c>
      <c r="AL10" s="5">
        <v>3</v>
      </c>
      <c r="AM10" s="5">
        <v>0.24</v>
      </c>
      <c r="AN10" s="5">
        <v>3.1</v>
      </c>
      <c r="AO10" s="5">
        <v>179</v>
      </c>
      <c r="AP10" s="5">
        <v>9.9600000000000009</v>
      </c>
      <c r="AQ10" s="5">
        <v>10.88</v>
      </c>
      <c r="AR10" s="6">
        <v>179</v>
      </c>
      <c r="AS10" s="6">
        <v>9.9600000000000009</v>
      </c>
      <c r="AT10" s="6">
        <v>10.88</v>
      </c>
    </row>
    <row r="11" spans="1:46">
      <c r="A11" s="5">
        <v>1811110</v>
      </c>
      <c r="B11" s="5" t="s">
        <v>39</v>
      </c>
      <c r="C11" s="5">
        <v>1.41</v>
      </c>
      <c r="D11" s="5">
        <v>1.27</v>
      </c>
      <c r="E11" s="5">
        <v>107.9</v>
      </c>
      <c r="F11" s="5">
        <v>10000</v>
      </c>
      <c r="G11" s="5">
        <v>10000</v>
      </c>
      <c r="H11" s="5">
        <v>41390</v>
      </c>
      <c r="I11" s="5">
        <v>6.5</v>
      </c>
      <c r="J11" s="5">
        <v>2.4</v>
      </c>
      <c r="K11" s="5">
        <v>10000</v>
      </c>
      <c r="L11" s="5">
        <v>21.92</v>
      </c>
      <c r="M11" s="5">
        <v>14.3</v>
      </c>
      <c r="N11" s="5">
        <v>0.5</v>
      </c>
      <c r="O11" s="5">
        <v>9</v>
      </c>
      <c r="P11" s="5">
        <v>2.1</v>
      </c>
      <c r="Q11" s="5">
        <v>13.5</v>
      </c>
      <c r="R11" s="5">
        <v>318</v>
      </c>
      <c r="S11" s="5">
        <v>14.13</v>
      </c>
      <c r="T11" s="5">
        <v>3.21</v>
      </c>
      <c r="U11" s="5">
        <v>8</v>
      </c>
      <c r="V11" s="5">
        <v>0.48</v>
      </c>
      <c r="W11" s="5">
        <v>2.7E-2</v>
      </c>
      <c r="X11" s="5">
        <v>1.9</v>
      </c>
      <c r="Y11" s="5">
        <v>5.5</v>
      </c>
      <c r="Z11" s="5">
        <v>0.42</v>
      </c>
      <c r="AA11" s="5">
        <v>2.2000000000000002</v>
      </c>
      <c r="AB11" s="5">
        <v>1E-3</v>
      </c>
      <c r="AC11" s="5">
        <v>10</v>
      </c>
      <c r="AD11" s="5">
        <v>0.26</v>
      </c>
      <c r="AE11" s="5">
        <v>6.0000000000000001E-3</v>
      </c>
      <c r="AF11" s="5">
        <v>0.08</v>
      </c>
      <c r="AG11" s="5">
        <v>0.5</v>
      </c>
      <c r="AH11" s="5">
        <v>2.6</v>
      </c>
      <c r="AI11" s="5">
        <v>0.09</v>
      </c>
      <c r="AJ11" s="5">
        <v>4.16</v>
      </c>
      <c r="AK11" s="5">
        <v>57</v>
      </c>
      <c r="AL11" s="5">
        <v>2.8</v>
      </c>
      <c r="AM11" s="5">
        <v>0.04</v>
      </c>
      <c r="AN11" s="5">
        <v>3.8</v>
      </c>
      <c r="AP11" s="5">
        <v>1</v>
      </c>
      <c r="AQ11" s="5">
        <v>13.85</v>
      </c>
      <c r="AR11" s="6">
        <v>41.39</v>
      </c>
      <c r="AS11" s="6">
        <v>1</v>
      </c>
      <c r="AT11" s="6">
        <v>13.85</v>
      </c>
    </row>
    <row r="12" spans="1:46">
      <c r="A12" s="5">
        <v>1811111</v>
      </c>
      <c r="B12" s="5" t="s">
        <v>39</v>
      </c>
      <c r="C12" s="5">
        <v>1.55</v>
      </c>
      <c r="D12" s="5">
        <v>0.39</v>
      </c>
      <c r="E12" s="5">
        <v>20.51</v>
      </c>
      <c r="F12" s="5">
        <v>323.13</v>
      </c>
      <c r="G12" s="5">
        <v>450.8</v>
      </c>
      <c r="H12" s="5">
        <v>799</v>
      </c>
      <c r="I12" s="5">
        <v>36.200000000000003</v>
      </c>
      <c r="J12" s="5">
        <v>12.1</v>
      </c>
      <c r="K12" s="5">
        <v>467</v>
      </c>
      <c r="L12" s="5">
        <v>2.91</v>
      </c>
      <c r="M12" s="5">
        <v>1.2</v>
      </c>
      <c r="N12" s="5">
        <v>2.2000000000000002</v>
      </c>
      <c r="O12" s="5">
        <v>1.3</v>
      </c>
      <c r="P12" s="5">
        <v>19.5</v>
      </c>
      <c r="Q12" s="5">
        <v>326.2</v>
      </c>
      <c r="R12" s="5">
        <v>1.1399999999999999</v>
      </c>
      <c r="S12" s="5">
        <v>0.3</v>
      </c>
      <c r="T12" s="5">
        <v>1.39</v>
      </c>
      <c r="U12" s="5">
        <v>41</v>
      </c>
      <c r="V12" s="5">
        <v>2.91</v>
      </c>
      <c r="W12" s="5">
        <v>4.9000000000000002E-2</v>
      </c>
      <c r="X12" s="5">
        <v>48.4</v>
      </c>
      <c r="Y12" s="5">
        <v>56.1</v>
      </c>
      <c r="Z12" s="5">
        <v>0.71</v>
      </c>
      <c r="AA12" s="5">
        <v>24.1</v>
      </c>
      <c r="AB12" s="5">
        <v>0.158</v>
      </c>
      <c r="AC12" s="5">
        <v>10</v>
      </c>
      <c r="AD12" s="5">
        <v>5.0199999999999996</v>
      </c>
      <c r="AE12" s="5">
        <v>0.51500000000000001</v>
      </c>
      <c r="AF12" s="5">
        <v>0.27</v>
      </c>
      <c r="AG12" s="5">
        <v>1.6</v>
      </c>
      <c r="AH12" s="5">
        <v>6.6</v>
      </c>
      <c r="AI12" s="5">
        <v>0.17</v>
      </c>
      <c r="AJ12" s="5">
        <v>0.5</v>
      </c>
      <c r="AK12" s="5">
        <v>11</v>
      </c>
      <c r="AL12" s="5">
        <v>0.05</v>
      </c>
      <c r="AM12" s="5">
        <v>7.0000000000000007E-2</v>
      </c>
      <c r="AN12" s="5">
        <v>15</v>
      </c>
      <c r="AR12" s="6">
        <v>0.79900000000000004</v>
      </c>
      <c r="AS12" s="6">
        <v>3.2313000000000001E-2</v>
      </c>
      <c r="AT12" s="6">
        <v>4.5080000000000002E-2</v>
      </c>
    </row>
    <row r="13" spans="1:46">
      <c r="A13" s="5">
        <v>1811112</v>
      </c>
      <c r="B13" s="5" t="s">
        <v>39</v>
      </c>
      <c r="C13" s="5">
        <v>3.14</v>
      </c>
      <c r="D13" s="5">
        <v>1.47</v>
      </c>
      <c r="E13" s="5">
        <v>929.03</v>
      </c>
      <c r="F13" s="5">
        <v>612.16999999999996</v>
      </c>
      <c r="G13" s="5">
        <v>10000</v>
      </c>
      <c r="H13" s="5">
        <v>100000</v>
      </c>
      <c r="I13" s="5">
        <v>7.1</v>
      </c>
      <c r="J13" s="5">
        <v>5.5</v>
      </c>
      <c r="K13" s="5">
        <v>10000</v>
      </c>
      <c r="L13" s="5">
        <v>14.33</v>
      </c>
      <c r="M13" s="5">
        <v>8928.5</v>
      </c>
      <c r="N13" s="5">
        <v>0.2</v>
      </c>
      <c r="O13" s="5">
        <v>199.2</v>
      </c>
      <c r="P13" s="5">
        <v>1.1000000000000001</v>
      </c>
      <c r="Q13" s="5">
        <v>105.3</v>
      </c>
      <c r="R13" s="5">
        <v>508.92</v>
      </c>
      <c r="S13" s="5">
        <v>62.37</v>
      </c>
      <c r="T13" s="5">
        <v>4.32</v>
      </c>
      <c r="U13" s="5">
        <v>4</v>
      </c>
      <c r="V13" s="5">
        <v>3.28</v>
      </c>
      <c r="W13" s="5">
        <v>5.0000000000000001E-3</v>
      </c>
      <c r="X13" s="5">
        <v>2.4</v>
      </c>
      <c r="Y13" s="5">
        <v>2.2999999999999998</v>
      </c>
      <c r="Z13" s="5">
        <v>0.42</v>
      </c>
      <c r="AA13" s="5">
        <v>2.6</v>
      </c>
      <c r="AB13" s="5">
        <v>1E-3</v>
      </c>
      <c r="AC13" s="5">
        <v>10</v>
      </c>
      <c r="AD13" s="5">
        <v>0.56999999999999995</v>
      </c>
      <c r="AE13" s="5">
        <v>3.0000000000000001E-3</v>
      </c>
      <c r="AF13" s="5">
        <v>0.04</v>
      </c>
      <c r="AG13" s="5">
        <v>0.4</v>
      </c>
      <c r="AH13" s="5">
        <v>1.9</v>
      </c>
      <c r="AI13" s="5">
        <v>7.0000000000000007E-2</v>
      </c>
      <c r="AJ13" s="5">
        <v>6.89</v>
      </c>
      <c r="AK13" s="5">
        <v>167</v>
      </c>
      <c r="AL13" s="5">
        <v>6.5</v>
      </c>
      <c r="AM13" s="5">
        <v>0.03</v>
      </c>
      <c r="AN13" s="5">
        <v>5.9</v>
      </c>
      <c r="AO13" s="5">
        <v>176</v>
      </c>
      <c r="AQ13" s="5">
        <v>24.44</v>
      </c>
      <c r="AR13" s="6">
        <v>176</v>
      </c>
      <c r="AS13" s="6">
        <v>6.1216999999999994E-2</v>
      </c>
      <c r="AT13" s="6">
        <v>24.44</v>
      </c>
    </row>
    <row r="14" spans="1:46">
      <c r="A14" s="5">
        <v>1811113</v>
      </c>
      <c r="B14" s="5" t="s">
        <v>39</v>
      </c>
      <c r="C14" s="5">
        <v>1.1100000000000001</v>
      </c>
      <c r="D14" s="5">
        <v>0.28000000000000003</v>
      </c>
      <c r="E14" s="5">
        <v>33.82</v>
      </c>
      <c r="F14" s="5">
        <v>74.41</v>
      </c>
      <c r="G14" s="5">
        <v>662.7</v>
      </c>
      <c r="H14" s="5">
        <v>765</v>
      </c>
      <c r="I14" s="5">
        <v>36.700000000000003</v>
      </c>
      <c r="J14" s="5">
        <v>14.4</v>
      </c>
      <c r="K14" s="5">
        <v>691</v>
      </c>
      <c r="L14" s="5">
        <v>2.2999999999999998</v>
      </c>
      <c r="M14" s="5">
        <v>34.6</v>
      </c>
      <c r="N14" s="5">
        <v>2</v>
      </c>
      <c r="O14" s="5">
        <v>1.2</v>
      </c>
      <c r="P14" s="5">
        <v>12.9</v>
      </c>
      <c r="Q14" s="5">
        <v>413.4</v>
      </c>
      <c r="R14" s="5">
        <v>1.65</v>
      </c>
      <c r="S14" s="5">
        <v>0.28000000000000003</v>
      </c>
      <c r="T14" s="5">
        <v>1.1000000000000001</v>
      </c>
      <c r="U14" s="5">
        <v>24</v>
      </c>
      <c r="V14" s="5">
        <v>3.59</v>
      </c>
      <c r="W14" s="5">
        <v>5.1999999999999998E-2</v>
      </c>
      <c r="X14" s="5">
        <v>38.700000000000003</v>
      </c>
      <c r="Y14" s="5">
        <v>34.6</v>
      </c>
      <c r="Z14" s="5">
        <v>0.45</v>
      </c>
      <c r="AA14" s="5">
        <v>45.1</v>
      </c>
      <c r="AB14" s="5">
        <v>0.128</v>
      </c>
      <c r="AC14" s="5">
        <v>10</v>
      </c>
      <c r="AD14" s="5">
        <v>4.17</v>
      </c>
      <c r="AE14" s="5">
        <v>0.45700000000000002</v>
      </c>
      <c r="AF14" s="5">
        <v>0.31</v>
      </c>
      <c r="AG14" s="5">
        <v>1.2</v>
      </c>
      <c r="AH14" s="5">
        <v>4.2</v>
      </c>
      <c r="AI14" s="5">
        <v>0.26</v>
      </c>
      <c r="AJ14" s="5">
        <v>0.65</v>
      </c>
      <c r="AK14" s="5">
        <v>6</v>
      </c>
      <c r="AL14" s="5">
        <v>0.05</v>
      </c>
      <c r="AM14" s="5">
        <v>0.08</v>
      </c>
      <c r="AN14" s="5">
        <v>11.7</v>
      </c>
      <c r="AR14" s="6">
        <v>0.76500000000000001</v>
      </c>
      <c r="AS14" s="6">
        <v>7.4409999999999997E-3</v>
      </c>
      <c r="AT14" s="6">
        <v>6.6270000000000009E-2</v>
      </c>
    </row>
    <row r="15" spans="1:46">
      <c r="A15" s="5">
        <v>1811114</v>
      </c>
      <c r="B15" s="5" t="s">
        <v>39</v>
      </c>
      <c r="C15" s="5">
        <v>3.25</v>
      </c>
      <c r="D15" s="5">
        <v>0.93</v>
      </c>
      <c r="E15" s="5">
        <v>497.72</v>
      </c>
      <c r="F15" s="5">
        <v>10000</v>
      </c>
      <c r="G15" s="5">
        <v>10000</v>
      </c>
      <c r="H15" s="5">
        <v>100000</v>
      </c>
      <c r="I15" s="5">
        <v>11.3</v>
      </c>
      <c r="J15" s="5">
        <v>8.4</v>
      </c>
      <c r="K15" s="5">
        <v>10000</v>
      </c>
      <c r="L15" s="5">
        <v>15.03</v>
      </c>
      <c r="M15" s="5">
        <v>10000</v>
      </c>
      <c r="N15" s="5">
        <v>0.05</v>
      </c>
      <c r="O15" s="5">
        <v>35.6</v>
      </c>
      <c r="P15" s="5">
        <v>1.1000000000000001</v>
      </c>
      <c r="Q15" s="5">
        <v>8.1999999999999993</v>
      </c>
      <c r="R15" s="5">
        <v>584.83000000000004</v>
      </c>
      <c r="S15" s="5">
        <v>243.38</v>
      </c>
      <c r="T15" s="5">
        <v>2.68</v>
      </c>
      <c r="U15" s="5">
        <v>3</v>
      </c>
      <c r="V15" s="5">
        <v>0.09</v>
      </c>
      <c r="W15" s="5">
        <v>3.0000000000000001E-3</v>
      </c>
      <c r="X15" s="5">
        <v>0.9</v>
      </c>
      <c r="Y15" s="5">
        <v>2.1</v>
      </c>
      <c r="Z15" s="5">
        <v>0.21</v>
      </c>
      <c r="AA15" s="5">
        <v>3.6</v>
      </c>
      <c r="AB15" s="5">
        <v>5.0000000000000001E-4</v>
      </c>
      <c r="AC15" s="5">
        <v>10</v>
      </c>
      <c r="AD15" s="5">
        <v>0.11</v>
      </c>
      <c r="AE15" s="5">
        <v>4.0000000000000001E-3</v>
      </c>
      <c r="AF15" s="5">
        <v>0.06</v>
      </c>
      <c r="AG15" s="5">
        <v>0.3</v>
      </c>
      <c r="AH15" s="5">
        <v>1</v>
      </c>
      <c r="AI15" s="5">
        <v>0.09</v>
      </c>
      <c r="AJ15" s="5">
        <v>8.5</v>
      </c>
      <c r="AK15" s="5">
        <v>100</v>
      </c>
      <c r="AL15" s="5">
        <v>6.4</v>
      </c>
      <c r="AM15" s="5">
        <v>0.05</v>
      </c>
      <c r="AN15" s="5">
        <v>3.9</v>
      </c>
      <c r="AO15" s="5">
        <v>247</v>
      </c>
      <c r="AP15" s="5">
        <v>1</v>
      </c>
      <c r="AQ15" s="5">
        <v>23.66</v>
      </c>
      <c r="AR15" s="6">
        <v>247</v>
      </c>
      <c r="AS15" s="6">
        <v>1</v>
      </c>
      <c r="AT15" s="6">
        <v>23.66</v>
      </c>
    </row>
    <row r="16" spans="1:46">
      <c r="A16" s="5">
        <v>1811115</v>
      </c>
      <c r="B16" s="5" t="s">
        <v>39</v>
      </c>
      <c r="C16" s="5">
        <v>1.21</v>
      </c>
      <c r="D16" s="5">
        <v>0.76</v>
      </c>
      <c r="E16" s="5">
        <v>34.47</v>
      </c>
      <c r="F16" s="5">
        <v>74.959999999999994</v>
      </c>
      <c r="G16" s="5">
        <v>727.1</v>
      </c>
      <c r="H16" s="5">
        <v>996</v>
      </c>
      <c r="I16" s="5">
        <v>30.1</v>
      </c>
      <c r="J16" s="5">
        <v>12.9</v>
      </c>
      <c r="K16" s="5">
        <v>896</v>
      </c>
      <c r="L16" s="5">
        <v>2.66</v>
      </c>
      <c r="M16" s="5">
        <v>69</v>
      </c>
      <c r="N16" s="5">
        <v>2.2999999999999998</v>
      </c>
      <c r="O16" s="5">
        <v>1.3</v>
      </c>
      <c r="P16" s="5">
        <v>15.7</v>
      </c>
      <c r="Q16" s="5">
        <v>340.2</v>
      </c>
      <c r="R16" s="5">
        <v>2.08</v>
      </c>
      <c r="S16" s="5">
        <v>0.76</v>
      </c>
      <c r="T16" s="5">
        <v>1.41</v>
      </c>
      <c r="U16" s="5">
        <v>29</v>
      </c>
      <c r="V16" s="5">
        <v>2.93</v>
      </c>
      <c r="W16" s="5">
        <v>3.7999999999999999E-2</v>
      </c>
      <c r="X16" s="5">
        <v>34</v>
      </c>
      <c r="Y16" s="5">
        <v>40.799999999999997</v>
      </c>
      <c r="Z16" s="5">
        <v>0.72</v>
      </c>
      <c r="AA16" s="5">
        <v>47.2</v>
      </c>
      <c r="AB16" s="5">
        <v>0.12</v>
      </c>
      <c r="AC16" s="5">
        <v>10</v>
      </c>
      <c r="AD16" s="5">
        <v>3.61</v>
      </c>
      <c r="AE16" s="5">
        <v>0.157</v>
      </c>
      <c r="AF16" s="5">
        <v>0.26</v>
      </c>
      <c r="AG16" s="5">
        <v>3.3</v>
      </c>
      <c r="AH16" s="5">
        <v>4.9000000000000004</v>
      </c>
      <c r="AI16" s="5">
        <v>0.14000000000000001</v>
      </c>
      <c r="AJ16" s="5">
        <v>0.42</v>
      </c>
      <c r="AK16" s="5">
        <v>2.5</v>
      </c>
      <c r="AL16" s="5">
        <v>0.05</v>
      </c>
      <c r="AM16" s="5">
        <v>0.06</v>
      </c>
      <c r="AN16" s="5">
        <v>10.5</v>
      </c>
      <c r="AR16" s="6">
        <v>0.996</v>
      </c>
      <c r="AS16" s="6">
        <v>7.4959999999999992E-3</v>
      </c>
      <c r="AT16" s="6">
        <v>7.2709999999999997E-2</v>
      </c>
    </row>
    <row r="17" spans="1:46">
      <c r="A17" s="5">
        <v>1811116</v>
      </c>
      <c r="B17" s="5" t="s">
        <v>39</v>
      </c>
      <c r="C17" s="5">
        <v>2.68</v>
      </c>
      <c r="D17" s="5">
        <v>7.34</v>
      </c>
      <c r="E17" s="5">
        <v>2366.25</v>
      </c>
      <c r="F17" s="5">
        <v>10000</v>
      </c>
      <c r="G17" s="5">
        <v>10000</v>
      </c>
      <c r="H17" s="5">
        <v>100000</v>
      </c>
      <c r="I17" s="5">
        <v>7.5</v>
      </c>
      <c r="J17" s="5">
        <v>1.6</v>
      </c>
      <c r="K17" s="5">
        <v>10000</v>
      </c>
      <c r="L17" s="5">
        <v>4.72</v>
      </c>
      <c r="M17" s="5">
        <v>256.8</v>
      </c>
      <c r="N17" s="5">
        <v>0.4</v>
      </c>
      <c r="O17" s="5">
        <v>160.19999999999999</v>
      </c>
      <c r="P17" s="5">
        <v>1.2</v>
      </c>
      <c r="Q17" s="5">
        <v>384.7</v>
      </c>
      <c r="R17" s="5">
        <v>385.82</v>
      </c>
      <c r="S17" s="5">
        <v>1058.53</v>
      </c>
      <c r="T17" s="5">
        <v>15.28</v>
      </c>
      <c r="U17" s="5">
        <v>4</v>
      </c>
      <c r="V17" s="5">
        <v>7.5</v>
      </c>
      <c r="W17" s="5">
        <v>0.01</v>
      </c>
      <c r="X17" s="5">
        <v>4.0999999999999996</v>
      </c>
      <c r="Y17" s="5">
        <v>3.5</v>
      </c>
      <c r="Z17" s="5">
        <v>0.19</v>
      </c>
      <c r="AA17" s="5">
        <v>3.7</v>
      </c>
      <c r="AB17" s="5">
        <v>1E-3</v>
      </c>
      <c r="AC17" s="5">
        <v>10</v>
      </c>
      <c r="AD17" s="5">
        <v>0.46</v>
      </c>
      <c r="AE17" s="5">
        <v>1E-3</v>
      </c>
      <c r="AF17" s="5">
        <v>0.04</v>
      </c>
      <c r="AG17" s="5">
        <v>0.2</v>
      </c>
      <c r="AH17" s="5">
        <v>1.7</v>
      </c>
      <c r="AI17" s="5">
        <v>0.22</v>
      </c>
      <c r="AJ17" s="5">
        <v>5.6</v>
      </c>
      <c r="AK17" s="5">
        <v>78</v>
      </c>
      <c r="AL17" s="5">
        <v>3</v>
      </c>
      <c r="AM17" s="5">
        <v>0.04</v>
      </c>
      <c r="AN17" s="5">
        <v>4.2</v>
      </c>
      <c r="AO17" s="5">
        <v>2413</v>
      </c>
      <c r="AP17" s="5">
        <v>33.08</v>
      </c>
      <c r="AQ17" s="5">
        <v>13.16</v>
      </c>
      <c r="AR17" s="6">
        <v>2413</v>
      </c>
      <c r="AS17" s="6">
        <v>33.08</v>
      </c>
      <c r="AT17" s="6">
        <v>13.16</v>
      </c>
    </row>
    <row r="18" spans="1:46">
      <c r="A18" s="5">
        <v>1811117</v>
      </c>
      <c r="B18" s="5" t="s">
        <v>39</v>
      </c>
      <c r="C18" s="5">
        <v>1.3</v>
      </c>
      <c r="D18" s="5">
        <v>0.09</v>
      </c>
      <c r="E18" s="5">
        <v>10.74</v>
      </c>
      <c r="F18" s="5">
        <v>758.7</v>
      </c>
      <c r="G18" s="5">
        <v>3133.3</v>
      </c>
      <c r="H18" s="5">
        <v>4892</v>
      </c>
      <c r="I18" s="5">
        <v>1.5</v>
      </c>
      <c r="J18" s="5">
        <v>3.2</v>
      </c>
      <c r="K18" s="5">
        <v>384</v>
      </c>
      <c r="L18" s="5">
        <v>0.63</v>
      </c>
      <c r="M18" s="5">
        <v>6</v>
      </c>
      <c r="N18" s="5">
        <v>1.7</v>
      </c>
      <c r="O18" s="5">
        <v>1</v>
      </c>
      <c r="P18" s="5">
        <v>8.9</v>
      </c>
      <c r="Q18" s="5">
        <v>2000</v>
      </c>
      <c r="R18" s="5">
        <v>8.86</v>
      </c>
      <c r="S18" s="5">
        <v>3.2</v>
      </c>
      <c r="T18" s="5">
        <v>66.430000000000007</v>
      </c>
      <c r="U18" s="5">
        <v>8</v>
      </c>
      <c r="V18" s="5">
        <v>19.16</v>
      </c>
      <c r="W18" s="5">
        <v>6.8000000000000005E-2</v>
      </c>
      <c r="X18" s="5">
        <v>22.2</v>
      </c>
      <c r="Y18" s="5">
        <v>15.4</v>
      </c>
      <c r="Z18" s="5">
        <v>0.11</v>
      </c>
      <c r="AA18" s="5">
        <v>28.9</v>
      </c>
      <c r="AB18" s="5">
        <v>8.1000000000000003E-2</v>
      </c>
      <c r="AC18" s="5">
        <v>130</v>
      </c>
      <c r="AD18" s="5">
        <v>0.99</v>
      </c>
      <c r="AE18" s="5">
        <v>5.0000000000000001E-3</v>
      </c>
      <c r="AF18" s="5">
        <v>0.04</v>
      </c>
      <c r="AG18" s="5">
        <v>1.3</v>
      </c>
      <c r="AH18" s="5">
        <v>3.3</v>
      </c>
      <c r="AI18" s="5">
        <v>0.09</v>
      </c>
      <c r="AJ18" s="5">
        <v>0.04</v>
      </c>
      <c r="AK18" s="5">
        <v>2.5</v>
      </c>
      <c r="AL18" s="5">
        <v>0.05</v>
      </c>
      <c r="AM18" s="5">
        <v>0.78</v>
      </c>
      <c r="AN18" s="5">
        <v>2.4</v>
      </c>
      <c r="AR18" s="6">
        <v>4.8920000000000003</v>
      </c>
      <c r="AS18" s="6">
        <v>7.5870000000000007E-2</v>
      </c>
      <c r="AT18" s="6">
        <v>0.31333</v>
      </c>
    </row>
    <row r="19" spans="1:46">
      <c r="A19" s="5">
        <v>1811118</v>
      </c>
      <c r="B19" s="5" t="s">
        <v>39</v>
      </c>
      <c r="C19" s="5">
        <v>1.3</v>
      </c>
      <c r="D19" s="5">
        <v>2.36</v>
      </c>
      <c r="E19" s="5">
        <v>77.400000000000006</v>
      </c>
      <c r="F19" s="5">
        <v>9650.94</v>
      </c>
      <c r="G19" s="5">
        <v>10000</v>
      </c>
      <c r="H19" s="5">
        <v>63228</v>
      </c>
      <c r="I19" s="5">
        <v>17.399999999999999</v>
      </c>
      <c r="J19" s="5">
        <v>9.1</v>
      </c>
      <c r="K19" s="5">
        <v>10000</v>
      </c>
      <c r="L19" s="5">
        <v>4.58</v>
      </c>
      <c r="M19" s="5">
        <v>379.8</v>
      </c>
      <c r="N19" s="5">
        <v>1.1000000000000001</v>
      </c>
      <c r="O19" s="5">
        <v>1.5</v>
      </c>
      <c r="P19" s="5">
        <v>8.1</v>
      </c>
      <c r="Q19" s="5">
        <v>86.9</v>
      </c>
      <c r="R19" s="5">
        <v>87.1</v>
      </c>
      <c r="S19" s="5">
        <v>17.57</v>
      </c>
      <c r="T19" s="5">
        <v>18.850000000000001</v>
      </c>
      <c r="U19" s="5">
        <v>6</v>
      </c>
      <c r="V19" s="5">
        <v>3.91</v>
      </c>
      <c r="W19" s="5">
        <v>7.3999999999999996E-2</v>
      </c>
      <c r="X19" s="5">
        <v>22.2</v>
      </c>
      <c r="Y19" s="5">
        <v>8.1</v>
      </c>
      <c r="Z19" s="5">
        <v>0.24</v>
      </c>
      <c r="AA19" s="5">
        <v>10.6</v>
      </c>
      <c r="AB19" s="5">
        <v>1E-3</v>
      </c>
      <c r="AC19" s="5">
        <v>10</v>
      </c>
      <c r="AD19" s="5">
        <v>0.39</v>
      </c>
      <c r="AE19" s="5">
        <v>2E-3</v>
      </c>
      <c r="AF19" s="5">
        <v>0.19</v>
      </c>
      <c r="AG19" s="5">
        <v>1.1000000000000001</v>
      </c>
      <c r="AH19" s="5">
        <v>6.1</v>
      </c>
      <c r="AI19" s="5">
        <v>0.25</v>
      </c>
      <c r="AJ19" s="5">
        <v>0.78</v>
      </c>
      <c r="AK19" s="5">
        <v>2.5</v>
      </c>
      <c r="AL19" s="5">
        <v>0.3</v>
      </c>
      <c r="AM19" s="5">
        <v>0.1</v>
      </c>
      <c r="AN19" s="5">
        <v>2.6</v>
      </c>
      <c r="AQ19" s="5">
        <v>2.52</v>
      </c>
      <c r="AR19" s="6">
        <v>63.228000000000002</v>
      </c>
      <c r="AS19" s="6">
        <v>0.96509400000000001</v>
      </c>
      <c r="AT19" s="6">
        <v>2.52</v>
      </c>
    </row>
    <row r="20" spans="1:46">
      <c r="A20" s="5">
        <v>1811119</v>
      </c>
      <c r="B20" s="5" t="s">
        <v>39</v>
      </c>
      <c r="C20" s="5">
        <v>1.6</v>
      </c>
      <c r="D20" s="5">
        <v>4.18</v>
      </c>
      <c r="E20" s="5">
        <v>127.58</v>
      </c>
      <c r="F20" s="5">
        <v>10000</v>
      </c>
      <c r="G20" s="5">
        <v>10000</v>
      </c>
      <c r="H20" s="5">
        <v>87338</v>
      </c>
      <c r="I20" s="5">
        <v>0.9</v>
      </c>
      <c r="J20" s="5">
        <v>0.4</v>
      </c>
      <c r="K20" s="5">
        <v>2203</v>
      </c>
      <c r="L20" s="5">
        <v>0.98</v>
      </c>
      <c r="M20" s="5">
        <v>3.5</v>
      </c>
      <c r="N20" s="5">
        <v>0.4</v>
      </c>
      <c r="O20" s="5">
        <v>7.2</v>
      </c>
      <c r="P20" s="5">
        <v>0.9</v>
      </c>
      <c r="Q20" s="5">
        <v>40.5</v>
      </c>
      <c r="R20" s="5">
        <v>83.74</v>
      </c>
      <c r="S20" s="5">
        <v>1774.11</v>
      </c>
      <c r="T20" s="5">
        <v>3.83</v>
      </c>
      <c r="U20" s="5">
        <v>0.5</v>
      </c>
      <c r="V20" s="5">
        <v>0.03</v>
      </c>
      <c r="W20" s="5">
        <v>3.0000000000000001E-3</v>
      </c>
      <c r="X20" s="5">
        <v>0.25</v>
      </c>
      <c r="Y20" s="5">
        <v>0.5</v>
      </c>
      <c r="Z20" s="5">
        <v>5.0000000000000001E-3</v>
      </c>
      <c r="AA20" s="5">
        <v>2.2000000000000002</v>
      </c>
      <c r="AB20" s="5">
        <v>5.0000000000000001E-4</v>
      </c>
      <c r="AC20" s="5">
        <v>10</v>
      </c>
      <c r="AD20" s="5">
        <v>0.04</v>
      </c>
      <c r="AE20" s="5">
        <v>5.0000000000000001E-4</v>
      </c>
      <c r="AF20" s="5">
        <v>5.0000000000000001E-3</v>
      </c>
      <c r="AG20" s="5">
        <v>0.1</v>
      </c>
      <c r="AH20" s="5">
        <v>0.4</v>
      </c>
      <c r="AI20" s="5">
        <v>0.41</v>
      </c>
      <c r="AJ20" s="5">
        <v>10</v>
      </c>
      <c r="AK20" s="5">
        <v>8</v>
      </c>
      <c r="AL20" s="5">
        <v>0.8</v>
      </c>
      <c r="AM20" s="5">
        <v>0.08</v>
      </c>
      <c r="AN20" s="5">
        <v>1</v>
      </c>
      <c r="AP20" s="5">
        <v>75.39</v>
      </c>
      <c r="AQ20" s="5">
        <v>3.9</v>
      </c>
      <c r="AR20" s="6">
        <v>87.337999999999994</v>
      </c>
      <c r="AS20" s="6">
        <v>75.39</v>
      </c>
      <c r="AT20" s="6">
        <v>3.9</v>
      </c>
    </row>
    <row r="21" spans="1:46">
      <c r="A21" s="5">
        <v>1811120</v>
      </c>
      <c r="B21" s="5" t="s">
        <v>39</v>
      </c>
      <c r="C21" s="5">
        <v>2.99</v>
      </c>
      <c r="D21" s="5">
        <v>5.96</v>
      </c>
      <c r="E21" s="5">
        <v>41.73</v>
      </c>
      <c r="F21" s="5">
        <v>732.96</v>
      </c>
      <c r="G21" s="5">
        <v>10000</v>
      </c>
      <c r="H21" s="5">
        <v>11120</v>
      </c>
      <c r="I21" s="5">
        <v>6</v>
      </c>
      <c r="J21" s="5">
        <v>4.5999999999999996</v>
      </c>
      <c r="K21" s="5">
        <v>10000</v>
      </c>
      <c r="L21" s="5">
        <v>29.25</v>
      </c>
      <c r="M21" s="5">
        <v>10000</v>
      </c>
      <c r="N21" s="5">
        <v>0.6</v>
      </c>
      <c r="O21" s="5">
        <v>11</v>
      </c>
      <c r="P21" s="5">
        <v>0.6</v>
      </c>
      <c r="Q21" s="5">
        <v>28.9</v>
      </c>
      <c r="R21" s="5">
        <v>136.76</v>
      </c>
      <c r="S21" s="5">
        <v>29.84</v>
      </c>
      <c r="T21" s="5">
        <v>0.86</v>
      </c>
      <c r="U21" s="5">
        <v>5</v>
      </c>
      <c r="V21" s="5">
        <v>0.2</v>
      </c>
      <c r="W21" s="5">
        <v>4.0000000000000001E-3</v>
      </c>
      <c r="X21" s="5">
        <v>2</v>
      </c>
      <c r="Y21" s="5">
        <v>1.9</v>
      </c>
      <c r="Z21" s="5">
        <v>0.38</v>
      </c>
      <c r="AA21" s="5">
        <v>4.9000000000000004</v>
      </c>
      <c r="AB21" s="5">
        <v>5.0000000000000001E-4</v>
      </c>
      <c r="AC21" s="5">
        <v>10</v>
      </c>
      <c r="AD21" s="5">
        <v>0.14000000000000001</v>
      </c>
      <c r="AE21" s="5">
        <v>6.0000000000000001E-3</v>
      </c>
      <c r="AF21" s="5">
        <v>0.04</v>
      </c>
      <c r="AG21" s="5">
        <v>0.5</v>
      </c>
      <c r="AH21" s="5">
        <v>1.8</v>
      </c>
      <c r="AI21" s="5">
        <v>0.08</v>
      </c>
      <c r="AJ21" s="5">
        <v>1.39</v>
      </c>
      <c r="AK21" s="5">
        <v>25</v>
      </c>
      <c r="AL21" s="5">
        <v>0.8</v>
      </c>
      <c r="AM21" s="5">
        <v>0.05</v>
      </c>
      <c r="AN21" s="5">
        <v>5</v>
      </c>
      <c r="AQ21" s="5">
        <v>4.3499999999999996</v>
      </c>
      <c r="AR21" s="6">
        <v>11.12</v>
      </c>
      <c r="AS21" s="6">
        <v>7.3296E-2</v>
      </c>
      <c r="AT21" s="6">
        <v>4.3499999999999996</v>
      </c>
    </row>
    <row r="22" spans="1:46">
      <c r="A22" s="5">
        <v>1811121</v>
      </c>
      <c r="B22" s="5" t="s">
        <v>39</v>
      </c>
      <c r="C22" s="5">
        <v>2.67</v>
      </c>
      <c r="D22" s="5">
        <v>48.56</v>
      </c>
      <c r="E22" s="5">
        <v>24.14</v>
      </c>
      <c r="F22" s="5">
        <v>813.53</v>
      </c>
      <c r="G22" s="5">
        <v>10000</v>
      </c>
      <c r="H22" s="5">
        <v>8382</v>
      </c>
      <c r="I22" s="5">
        <v>2.7</v>
      </c>
      <c r="J22" s="5">
        <v>1.1000000000000001</v>
      </c>
      <c r="K22" s="5">
        <v>10000</v>
      </c>
      <c r="L22" s="5">
        <v>40</v>
      </c>
      <c r="M22" s="5">
        <v>198.3</v>
      </c>
      <c r="N22" s="5">
        <v>5</v>
      </c>
      <c r="O22" s="5">
        <v>5.2</v>
      </c>
      <c r="P22" s="5">
        <v>1.7</v>
      </c>
      <c r="Q22" s="5">
        <v>187</v>
      </c>
      <c r="R22" s="5">
        <v>50.64</v>
      </c>
      <c r="S22" s="5">
        <v>8.01</v>
      </c>
      <c r="T22" s="5">
        <v>0.25</v>
      </c>
      <c r="U22" s="5">
        <v>9</v>
      </c>
      <c r="V22" s="5">
        <v>0.1</v>
      </c>
      <c r="W22" s="5">
        <v>7.8E-2</v>
      </c>
      <c r="X22" s="5">
        <v>3.3</v>
      </c>
      <c r="Y22" s="5">
        <v>4.2</v>
      </c>
      <c r="Z22" s="5">
        <v>0.01</v>
      </c>
      <c r="AA22" s="5">
        <v>9.1999999999999993</v>
      </c>
      <c r="AB22" s="5">
        <v>1E-3</v>
      </c>
      <c r="AC22" s="5">
        <v>10</v>
      </c>
      <c r="AD22" s="5">
        <v>0.41</v>
      </c>
      <c r="AE22" s="5">
        <v>8.9999999999999993E-3</v>
      </c>
      <c r="AF22" s="5">
        <v>0.11</v>
      </c>
      <c r="AG22" s="5">
        <v>9.1999999999999993</v>
      </c>
      <c r="AH22" s="5">
        <v>1.5</v>
      </c>
      <c r="AI22" s="5">
        <v>0.06</v>
      </c>
      <c r="AJ22" s="5">
        <v>0.04</v>
      </c>
      <c r="AK22" s="5">
        <v>2.5</v>
      </c>
      <c r="AL22" s="5">
        <v>0.6</v>
      </c>
      <c r="AM22" s="5">
        <v>0.01</v>
      </c>
      <c r="AN22" s="5">
        <v>5</v>
      </c>
      <c r="AQ22" s="5">
        <v>2.33</v>
      </c>
      <c r="AR22" s="6">
        <v>8.3819999999999997</v>
      </c>
      <c r="AS22" s="6">
        <v>8.1352999999999995E-2</v>
      </c>
      <c r="AT22" s="6">
        <v>2.33</v>
      </c>
    </row>
    <row r="23" spans="1:46">
      <c r="A23" s="5">
        <v>1811122</v>
      </c>
      <c r="B23" s="5" t="s">
        <v>39</v>
      </c>
      <c r="C23" s="5">
        <v>2.73</v>
      </c>
      <c r="D23" s="5">
        <v>60.89</v>
      </c>
      <c r="E23" s="5">
        <v>92.16</v>
      </c>
      <c r="F23" s="5">
        <v>10000</v>
      </c>
      <c r="G23" s="5">
        <v>10000</v>
      </c>
      <c r="H23" s="5">
        <v>40980</v>
      </c>
      <c r="I23" s="5">
        <v>6.4</v>
      </c>
      <c r="J23" s="5">
        <v>2.7</v>
      </c>
      <c r="K23" s="5">
        <v>10000</v>
      </c>
      <c r="L23" s="5">
        <v>37.42</v>
      </c>
      <c r="M23" s="5">
        <v>94.9</v>
      </c>
      <c r="N23" s="5">
        <v>5.0999999999999996</v>
      </c>
      <c r="O23" s="5">
        <v>3.8</v>
      </c>
      <c r="P23" s="5">
        <v>2.6</v>
      </c>
      <c r="Q23" s="5">
        <v>133.80000000000001</v>
      </c>
      <c r="R23" s="5">
        <v>87.83</v>
      </c>
      <c r="S23" s="5">
        <v>10.98</v>
      </c>
      <c r="T23" s="5">
        <v>4.32</v>
      </c>
      <c r="U23" s="5">
        <v>10</v>
      </c>
      <c r="V23" s="5">
        <v>0.19</v>
      </c>
      <c r="W23" s="5">
        <v>5.3999999999999999E-2</v>
      </c>
      <c r="X23" s="5">
        <v>5.4</v>
      </c>
      <c r="Y23" s="5">
        <v>7.8</v>
      </c>
      <c r="Z23" s="5">
        <v>0.02</v>
      </c>
      <c r="AA23" s="5">
        <v>7.9</v>
      </c>
      <c r="AB23" s="5">
        <v>2E-3</v>
      </c>
      <c r="AC23" s="5">
        <v>10</v>
      </c>
      <c r="AD23" s="5">
        <v>0.28000000000000003</v>
      </c>
      <c r="AE23" s="5">
        <v>4.0000000000000001E-3</v>
      </c>
      <c r="AF23" s="5">
        <v>0.1</v>
      </c>
      <c r="AG23" s="5">
        <v>3.7</v>
      </c>
      <c r="AH23" s="5">
        <v>2.1</v>
      </c>
      <c r="AI23" s="5">
        <v>0.09</v>
      </c>
      <c r="AJ23" s="5">
        <v>0.02</v>
      </c>
      <c r="AK23" s="5">
        <v>18</v>
      </c>
      <c r="AL23" s="5">
        <v>0.5</v>
      </c>
      <c r="AM23" s="5">
        <v>0.08</v>
      </c>
      <c r="AN23" s="5">
        <v>3.7</v>
      </c>
      <c r="AP23" s="5">
        <v>1</v>
      </c>
      <c r="AQ23" s="5">
        <v>2.4</v>
      </c>
      <c r="AR23" s="6">
        <v>40.98</v>
      </c>
      <c r="AS23" s="6">
        <v>1</v>
      </c>
      <c r="AT23" s="6">
        <v>2.4</v>
      </c>
    </row>
    <row r="24" spans="1:46">
      <c r="A24" s="5">
        <v>1811123</v>
      </c>
      <c r="B24" s="5" t="s">
        <v>39</v>
      </c>
      <c r="C24" s="5">
        <v>3.27</v>
      </c>
      <c r="D24" s="5">
        <v>130.34</v>
      </c>
      <c r="E24" s="5">
        <v>29.44</v>
      </c>
      <c r="F24" s="5">
        <v>10000</v>
      </c>
      <c r="G24" s="5">
        <v>10000</v>
      </c>
      <c r="H24" s="5">
        <v>100000</v>
      </c>
      <c r="I24" s="5">
        <v>4</v>
      </c>
      <c r="J24" s="5">
        <v>1.5</v>
      </c>
      <c r="K24" s="5">
        <v>10000</v>
      </c>
      <c r="L24" s="5">
        <v>36.81</v>
      </c>
      <c r="M24" s="5">
        <v>117.9</v>
      </c>
      <c r="N24" s="5">
        <v>6.1</v>
      </c>
      <c r="O24" s="5">
        <v>16.5</v>
      </c>
      <c r="P24" s="5">
        <v>1.2</v>
      </c>
      <c r="Q24" s="5">
        <v>139.9</v>
      </c>
      <c r="R24" s="5">
        <v>47.59</v>
      </c>
      <c r="S24" s="5">
        <v>84.8</v>
      </c>
      <c r="T24" s="5">
        <v>0.87</v>
      </c>
      <c r="U24" s="5">
        <v>6</v>
      </c>
      <c r="V24" s="5">
        <v>0.06</v>
      </c>
      <c r="W24" s="5">
        <v>5.0999999999999997E-2</v>
      </c>
      <c r="X24" s="5">
        <v>1.9</v>
      </c>
      <c r="Y24" s="5">
        <v>5.6</v>
      </c>
      <c r="Z24" s="5">
        <v>5.0000000000000001E-3</v>
      </c>
      <c r="AA24" s="5">
        <v>5.0999999999999996</v>
      </c>
      <c r="AB24" s="5">
        <v>5.0000000000000001E-4</v>
      </c>
      <c r="AC24" s="5">
        <v>10</v>
      </c>
      <c r="AD24" s="5">
        <v>0.18</v>
      </c>
      <c r="AE24" s="5">
        <v>3.0000000000000001E-3</v>
      </c>
      <c r="AF24" s="5">
        <v>7.0000000000000007E-2</v>
      </c>
      <c r="AG24" s="5">
        <v>1.7</v>
      </c>
      <c r="AH24" s="5">
        <v>0.9</v>
      </c>
      <c r="AI24" s="5">
        <v>0.09</v>
      </c>
      <c r="AJ24" s="5">
        <v>0.33</v>
      </c>
      <c r="AK24" s="5">
        <v>2.5</v>
      </c>
      <c r="AL24" s="5">
        <v>0.3</v>
      </c>
      <c r="AM24" s="5">
        <v>0.04</v>
      </c>
      <c r="AN24" s="5">
        <v>3.6</v>
      </c>
      <c r="AO24" s="5">
        <v>168</v>
      </c>
      <c r="AP24" s="5">
        <v>8.3699999999999992</v>
      </c>
      <c r="AQ24" s="5">
        <v>3.32</v>
      </c>
      <c r="AR24" s="6">
        <v>168</v>
      </c>
      <c r="AS24" s="6">
        <v>8.3699999999999992</v>
      </c>
      <c r="AT24" s="6">
        <v>3.32</v>
      </c>
    </row>
    <row r="25" spans="1:46">
      <c r="A25" s="5">
        <v>1811124</v>
      </c>
      <c r="B25" s="5" t="s">
        <v>39</v>
      </c>
      <c r="C25" s="5">
        <v>3.46</v>
      </c>
      <c r="D25" s="5">
        <v>35.32</v>
      </c>
      <c r="E25" s="5">
        <v>152.55000000000001</v>
      </c>
      <c r="F25" s="5">
        <v>10000</v>
      </c>
      <c r="G25" s="5">
        <v>10000</v>
      </c>
      <c r="H25" s="5">
        <v>100000</v>
      </c>
      <c r="I25" s="5">
        <v>3</v>
      </c>
      <c r="J25" s="5">
        <v>1.5</v>
      </c>
      <c r="K25" s="5">
        <v>10000</v>
      </c>
      <c r="L25" s="5">
        <v>33.89</v>
      </c>
      <c r="M25" s="5">
        <v>104.1</v>
      </c>
      <c r="N25" s="5">
        <v>7</v>
      </c>
      <c r="O25" s="5">
        <v>4</v>
      </c>
      <c r="P25" s="5">
        <v>1.9</v>
      </c>
      <c r="Q25" s="5">
        <v>27.4</v>
      </c>
      <c r="R25" s="5">
        <v>171.02</v>
      </c>
      <c r="S25" s="5">
        <v>82.51</v>
      </c>
      <c r="T25" s="5">
        <v>0.14000000000000001</v>
      </c>
      <c r="U25" s="5">
        <v>7</v>
      </c>
      <c r="V25" s="5">
        <v>0.05</v>
      </c>
      <c r="W25" s="5">
        <v>3.2000000000000001E-2</v>
      </c>
      <c r="X25" s="5">
        <v>3.4</v>
      </c>
      <c r="Y25" s="5">
        <v>7.1</v>
      </c>
      <c r="Z25" s="5">
        <v>0.02</v>
      </c>
      <c r="AA25" s="5">
        <v>8.1999999999999993</v>
      </c>
      <c r="AB25" s="5">
        <v>5.0000000000000001E-4</v>
      </c>
      <c r="AC25" s="5">
        <v>10</v>
      </c>
      <c r="AD25" s="5">
        <v>0.28999999999999998</v>
      </c>
      <c r="AE25" s="5">
        <v>5.0000000000000001E-4</v>
      </c>
      <c r="AF25" s="5">
        <v>0.05</v>
      </c>
      <c r="AG25" s="5">
        <v>0.7</v>
      </c>
      <c r="AH25" s="5">
        <v>1.8</v>
      </c>
      <c r="AI25" s="5">
        <v>0.14000000000000001</v>
      </c>
      <c r="AJ25" s="5">
        <v>0.11</v>
      </c>
      <c r="AK25" s="5">
        <v>29</v>
      </c>
      <c r="AL25" s="5">
        <v>0.7</v>
      </c>
      <c r="AM25" s="5">
        <v>0.01</v>
      </c>
      <c r="AN25" s="5">
        <v>4.5</v>
      </c>
      <c r="AO25" s="5">
        <v>127</v>
      </c>
      <c r="AP25" s="5">
        <v>5.35</v>
      </c>
      <c r="AQ25" s="5">
        <v>3.12</v>
      </c>
      <c r="AR25" s="6">
        <v>127</v>
      </c>
      <c r="AS25" s="6">
        <v>5.35</v>
      </c>
      <c r="AT25" s="6">
        <v>3.12</v>
      </c>
    </row>
    <row r="26" spans="1:46">
      <c r="A26" s="5">
        <v>1811125</v>
      </c>
      <c r="B26" s="5" t="s">
        <v>39</v>
      </c>
      <c r="C26" s="5">
        <v>3.14</v>
      </c>
      <c r="D26" s="5">
        <v>72.319999999999993</v>
      </c>
      <c r="E26" s="5">
        <v>374.24</v>
      </c>
      <c r="F26" s="5">
        <v>10000</v>
      </c>
      <c r="G26" s="5">
        <v>6581.7</v>
      </c>
      <c r="H26" s="5">
        <v>100000</v>
      </c>
      <c r="I26" s="5">
        <v>0.2</v>
      </c>
      <c r="J26" s="5">
        <v>0.05</v>
      </c>
      <c r="K26" s="5">
        <v>113</v>
      </c>
      <c r="L26" s="5">
        <v>0.17</v>
      </c>
      <c r="M26" s="5">
        <v>11.5</v>
      </c>
      <c r="N26" s="5">
        <v>0.7</v>
      </c>
      <c r="O26" s="5">
        <v>24.5</v>
      </c>
      <c r="P26" s="5">
        <v>0.4</v>
      </c>
      <c r="Q26" s="5">
        <v>23.5</v>
      </c>
      <c r="R26" s="5">
        <v>18.12</v>
      </c>
      <c r="S26" s="5">
        <v>1506</v>
      </c>
      <c r="T26" s="5">
        <v>0.85</v>
      </c>
      <c r="U26" s="5">
        <v>0.5</v>
      </c>
      <c r="V26" s="5">
        <v>5.0000000000000001E-3</v>
      </c>
      <c r="W26" s="5">
        <v>1E-3</v>
      </c>
      <c r="X26" s="5">
        <v>0.25</v>
      </c>
      <c r="Y26" s="5">
        <v>1.1000000000000001</v>
      </c>
      <c r="Z26" s="5">
        <v>5.0000000000000001E-3</v>
      </c>
      <c r="AA26" s="5">
        <v>4.2</v>
      </c>
      <c r="AB26" s="5">
        <v>5.0000000000000001E-4</v>
      </c>
      <c r="AC26" s="5">
        <v>10</v>
      </c>
      <c r="AD26" s="5">
        <v>0.03</v>
      </c>
      <c r="AE26" s="5">
        <v>1E-3</v>
      </c>
      <c r="AF26" s="5">
        <v>0.01</v>
      </c>
      <c r="AG26" s="5">
        <v>0.3</v>
      </c>
      <c r="AH26" s="5">
        <v>0.3</v>
      </c>
      <c r="AI26" s="5">
        <v>0.24</v>
      </c>
      <c r="AJ26" s="5">
        <v>9.51</v>
      </c>
      <c r="AK26" s="5">
        <v>51</v>
      </c>
      <c r="AL26" s="5">
        <v>0.4</v>
      </c>
      <c r="AM26" s="5">
        <v>0.01</v>
      </c>
      <c r="AN26" s="5">
        <v>2</v>
      </c>
      <c r="AO26" s="5">
        <v>1859</v>
      </c>
      <c r="AP26" s="5">
        <v>75.05</v>
      </c>
      <c r="AR26" s="6">
        <v>1859</v>
      </c>
      <c r="AS26" s="6">
        <v>75.05</v>
      </c>
      <c r="AT26" s="6">
        <v>0.65817000000000003</v>
      </c>
    </row>
    <row r="27" spans="1:46">
      <c r="A27" s="5">
        <v>1811126</v>
      </c>
      <c r="B27" s="5" t="s">
        <v>39</v>
      </c>
      <c r="C27" s="5">
        <v>3.08</v>
      </c>
      <c r="D27" s="5">
        <v>71.290000000000006</v>
      </c>
      <c r="E27" s="5">
        <v>82.5</v>
      </c>
      <c r="F27" s="5">
        <v>10000</v>
      </c>
      <c r="G27" s="5">
        <v>10000</v>
      </c>
      <c r="H27" s="5">
        <v>100000</v>
      </c>
      <c r="I27" s="5">
        <v>3.1</v>
      </c>
      <c r="J27" s="5">
        <v>2.1</v>
      </c>
      <c r="K27" s="5">
        <v>10000</v>
      </c>
      <c r="L27" s="5">
        <v>34.6</v>
      </c>
      <c r="M27" s="5">
        <v>43.7</v>
      </c>
      <c r="N27" s="5">
        <v>5.0999999999999996</v>
      </c>
      <c r="O27" s="5">
        <v>10.4</v>
      </c>
      <c r="P27" s="5">
        <v>2.2999999999999998</v>
      </c>
      <c r="Q27" s="5">
        <v>212.5</v>
      </c>
      <c r="R27" s="5">
        <v>123.45</v>
      </c>
      <c r="S27" s="5">
        <v>36.96</v>
      </c>
      <c r="T27" s="5">
        <v>0.92</v>
      </c>
      <c r="U27" s="5">
        <v>7</v>
      </c>
      <c r="V27" s="5">
        <v>0.09</v>
      </c>
      <c r="W27" s="5">
        <v>4.3999999999999997E-2</v>
      </c>
      <c r="X27" s="5">
        <v>2.9</v>
      </c>
      <c r="Y27" s="5">
        <v>6.1</v>
      </c>
      <c r="Z27" s="5">
        <v>0.01</v>
      </c>
      <c r="AA27" s="5">
        <v>3.5</v>
      </c>
      <c r="AB27" s="5">
        <v>5.0000000000000001E-4</v>
      </c>
      <c r="AC27" s="5">
        <v>10</v>
      </c>
      <c r="AD27" s="5">
        <v>0.28999999999999998</v>
      </c>
      <c r="AE27" s="5">
        <v>3.0000000000000001E-3</v>
      </c>
      <c r="AF27" s="5">
        <v>7.0000000000000007E-2</v>
      </c>
      <c r="AG27" s="5">
        <v>1.7</v>
      </c>
      <c r="AH27" s="5">
        <v>1.7</v>
      </c>
      <c r="AI27" s="5">
        <v>7.0000000000000007E-2</v>
      </c>
      <c r="AJ27" s="5">
        <v>0.34</v>
      </c>
      <c r="AK27" s="5">
        <v>26</v>
      </c>
      <c r="AL27" s="5">
        <v>0.5</v>
      </c>
      <c r="AM27" s="5">
        <v>0.03</v>
      </c>
      <c r="AN27" s="5">
        <v>5</v>
      </c>
      <c r="AO27" s="5">
        <v>120</v>
      </c>
      <c r="AP27" s="5">
        <v>4.6900000000000004</v>
      </c>
      <c r="AQ27" s="5">
        <v>3.87</v>
      </c>
      <c r="AR27" s="6">
        <v>120</v>
      </c>
      <c r="AS27" s="6">
        <v>4.6900000000000004</v>
      </c>
      <c r="AT27" s="6">
        <v>3.87</v>
      </c>
    </row>
    <row r="28" spans="1:46">
      <c r="A28" s="5">
        <v>1811127</v>
      </c>
      <c r="B28" s="5" t="s">
        <v>39</v>
      </c>
      <c r="C28" s="5">
        <v>3.43</v>
      </c>
      <c r="D28" s="5">
        <v>97.05</v>
      </c>
      <c r="E28" s="5">
        <v>23.04</v>
      </c>
      <c r="F28" s="5">
        <v>4333.3999999999996</v>
      </c>
      <c r="G28" s="5">
        <v>10000</v>
      </c>
      <c r="H28" s="5">
        <v>12003</v>
      </c>
      <c r="I28" s="5">
        <v>3.7</v>
      </c>
      <c r="J28" s="5">
        <v>1.7</v>
      </c>
      <c r="K28" s="5">
        <v>10000</v>
      </c>
      <c r="L28" s="5">
        <v>39.590000000000003</v>
      </c>
      <c r="M28" s="5">
        <v>54.9</v>
      </c>
      <c r="N28" s="5">
        <v>6.4</v>
      </c>
      <c r="O28" s="5">
        <v>4.2</v>
      </c>
      <c r="P28" s="5">
        <v>1.6</v>
      </c>
      <c r="Q28" s="5">
        <v>288.10000000000002</v>
      </c>
      <c r="R28" s="5">
        <v>105.83</v>
      </c>
      <c r="S28" s="5">
        <v>8.5299999999999994</v>
      </c>
      <c r="T28" s="5">
        <v>0.19</v>
      </c>
      <c r="U28" s="5">
        <v>8</v>
      </c>
      <c r="V28" s="5">
        <v>0.15</v>
      </c>
      <c r="W28" s="5">
        <v>5.0999999999999997E-2</v>
      </c>
      <c r="X28" s="5">
        <v>3</v>
      </c>
      <c r="Y28" s="5">
        <v>4</v>
      </c>
      <c r="Z28" s="5">
        <v>0.02</v>
      </c>
      <c r="AA28" s="5">
        <v>7.3</v>
      </c>
      <c r="AB28" s="5">
        <v>1E-3</v>
      </c>
      <c r="AC28" s="5">
        <v>10</v>
      </c>
      <c r="AD28" s="5">
        <v>0.22</v>
      </c>
      <c r="AE28" s="5">
        <v>8.0000000000000002E-3</v>
      </c>
      <c r="AF28" s="5">
        <v>0.1</v>
      </c>
      <c r="AG28" s="5">
        <v>6.2</v>
      </c>
      <c r="AH28" s="5">
        <v>1.4</v>
      </c>
      <c r="AI28" s="5">
        <v>0.06</v>
      </c>
      <c r="AJ28" s="5">
        <v>0.05</v>
      </c>
      <c r="AK28" s="5">
        <v>7</v>
      </c>
      <c r="AL28" s="5">
        <v>0.7</v>
      </c>
      <c r="AM28" s="5">
        <v>0.08</v>
      </c>
      <c r="AN28" s="5">
        <v>4.2</v>
      </c>
      <c r="AQ28" s="5">
        <v>2.84</v>
      </c>
      <c r="AR28" s="6">
        <v>12.003</v>
      </c>
      <c r="AS28" s="6">
        <v>0.43333999999999995</v>
      </c>
      <c r="AT28" s="6">
        <v>2.84</v>
      </c>
    </row>
    <row r="29" spans="1:46">
      <c r="A29" s="5">
        <v>1811128</v>
      </c>
      <c r="B29" s="5" t="s">
        <v>39</v>
      </c>
      <c r="C29" s="5">
        <v>1.92</v>
      </c>
      <c r="D29" s="5">
        <v>137.11000000000001</v>
      </c>
      <c r="E29" s="5">
        <v>35.83</v>
      </c>
      <c r="F29" s="5">
        <v>463.93</v>
      </c>
      <c r="G29" s="5">
        <v>10000</v>
      </c>
      <c r="H29" s="5">
        <v>2549</v>
      </c>
      <c r="I29" s="5">
        <v>4.4000000000000004</v>
      </c>
      <c r="J29" s="5">
        <v>1.2</v>
      </c>
      <c r="K29" s="5">
        <v>10000</v>
      </c>
      <c r="L29" s="5">
        <v>36.01</v>
      </c>
      <c r="M29" s="5">
        <v>13.5</v>
      </c>
      <c r="N29" s="5">
        <v>4.9000000000000004</v>
      </c>
      <c r="O29" s="5">
        <v>3.2</v>
      </c>
      <c r="P29" s="5">
        <v>1.9</v>
      </c>
      <c r="Q29" s="5">
        <v>303.89999999999998</v>
      </c>
      <c r="R29" s="5">
        <v>55.09</v>
      </c>
      <c r="S29" s="5">
        <v>1.21</v>
      </c>
      <c r="T29" s="5">
        <v>0.24</v>
      </c>
      <c r="U29" s="5">
        <v>10</v>
      </c>
      <c r="V29" s="5">
        <v>0.26</v>
      </c>
      <c r="W29" s="5">
        <v>3.7999999999999999E-2</v>
      </c>
      <c r="X29" s="5">
        <v>1.9</v>
      </c>
      <c r="Y29" s="5">
        <v>3.4</v>
      </c>
      <c r="Z29" s="5">
        <v>0.04</v>
      </c>
      <c r="AA29" s="5">
        <v>3.6</v>
      </c>
      <c r="AB29" s="5">
        <v>5.0000000000000001E-4</v>
      </c>
      <c r="AC29" s="5">
        <v>10</v>
      </c>
      <c r="AD29" s="5">
        <v>0.23</v>
      </c>
      <c r="AE29" s="5">
        <v>6.0000000000000001E-3</v>
      </c>
      <c r="AF29" s="5">
        <v>0.08</v>
      </c>
      <c r="AG29" s="5">
        <v>1.7</v>
      </c>
      <c r="AH29" s="5">
        <v>2.4</v>
      </c>
      <c r="AI29" s="5">
        <v>7.0000000000000007E-2</v>
      </c>
      <c r="AJ29" s="5">
        <v>0.03</v>
      </c>
      <c r="AK29" s="5">
        <v>8</v>
      </c>
      <c r="AL29" s="5">
        <v>0.05</v>
      </c>
      <c r="AM29" s="5">
        <v>7.0000000000000007E-2</v>
      </c>
      <c r="AN29" s="5">
        <v>3.8</v>
      </c>
      <c r="AQ29" s="5">
        <v>1.93</v>
      </c>
      <c r="AR29" s="6">
        <v>2.5489999999999999</v>
      </c>
      <c r="AS29" s="6">
        <v>4.6393000000000004E-2</v>
      </c>
      <c r="AT29" s="6">
        <v>1.93</v>
      </c>
    </row>
    <row r="30" spans="1:46">
      <c r="A30" s="5">
        <v>1811129</v>
      </c>
      <c r="B30" s="5" t="s">
        <v>39</v>
      </c>
      <c r="C30" s="5">
        <v>1.71</v>
      </c>
      <c r="D30" s="5">
        <v>1.62</v>
      </c>
      <c r="E30" s="5">
        <v>78.28</v>
      </c>
      <c r="F30" s="5">
        <v>462.99</v>
      </c>
      <c r="G30" s="5">
        <v>2259.3000000000002</v>
      </c>
      <c r="H30" s="5">
        <v>1715</v>
      </c>
      <c r="I30" s="5">
        <v>2.8</v>
      </c>
      <c r="J30" s="5">
        <v>5.4</v>
      </c>
      <c r="K30" s="5">
        <v>10000</v>
      </c>
      <c r="L30" s="5">
        <v>7.09</v>
      </c>
      <c r="M30" s="5">
        <v>9.9</v>
      </c>
      <c r="N30" s="5">
        <v>8</v>
      </c>
      <c r="O30" s="5">
        <v>1</v>
      </c>
      <c r="P30" s="5">
        <v>12.5</v>
      </c>
      <c r="Q30" s="5">
        <v>17.399999999999999</v>
      </c>
      <c r="R30" s="5">
        <v>7.82</v>
      </c>
      <c r="S30" s="5">
        <v>0.42</v>
      </c>
      <c r="T30" s="5">
        <v>0.11</v>
      </c>
      <c r="U30" s="5">
        <v>2</v>
      </c>
      <c r="V30" s="5">
        <v>0.05</v>
      </c>
      <c r="W30" s="5">
        <v>4.7E-2</v>
      </c>
      <c r="X30" s="5">
        <v>26</v>
      </c>
      <c r="Y30" s="5">
        <v>3.4</v>
      </c>
      <c r="Z30" s="5">
        <v>0.01</v>
      </c>
      <c r="AA30" s="5">
        <v>40.6</v>
      </c>
      <c r="AB30" s="5">
        <v>5.0000000000000001E-4</v>
      </c>
      <c r="AC30" s="5">
        <v>10</v>
      </c>
      <c r="AD30" s="5">
        <v>0.37</v>
      </c>
      <c r="AE30" s="5">
        <v>1E-3</v>
      </c>
      <c r="AF30" s="5">
        <v>0.22</v>
      </c>
      <c r="AG30" s="5">
        <v>0.2</v>
      </c>
      <c r="AH30" s="5">
        <v>1.7</v>
      </c>
      <c r="AI30" s="5">
        <v>0.44</v>
      </c>
      <c r="AJ30" s="5">
        <v>0.05</v>
      </c>
      <c r="AK30" s="5">
        <v>9</v>
      </c>
      <c r="AL30" s="5">
        <v>0.05</v>
      </c>
      <c r="AM30" s="5">
        <v>0.01</v>
      </c>
      <c r="AN30" s="5">
        <v>0.5</v>
      </c>
      <c r="AR30" s="6">
        <v>1.7150000000000001</v>
      </c>
      <c r="AS30" s="6">
        <v>4.6299E-2</v>
      </c>
      <c r="AT30" s="6">
        <v>0.22593000000000002</v>
      </c>
    </row>
    <row r="31" spans="1:46">
      <c r="A31" s="5">
        <v>1811130</v>
      </c>
      <c r="B31" s="5" t="s">
        <v>39</v>
      </c>
      <c r="C31" s="5">
        <v>2.6</v>
      </c>
      <c r="D31" s="5">
        <v>3.05</v>
      </c>
      <c r="E31" s="5">
        <v>10000</v>
      </c>
      <c r="F31" s="5">
        <v>10000</v>
      </c>
      <c r="G31" s="5">
        <v>10000</v>
      </c>
      <c r="H31" s="5">
        <v>100000</v>
      </c>
      <c r="I31" s="5">
        <v>0.8</v>
      </c>
      <c r="J31" s="5">
        <v>0.4</v>
      </c>
      <c r="K31" s="5">
        <v>147</v>
      </c>
      <c r="L31" s="5">
        <v>1.94</v>
      </c>
      <c r="M31" s="5">
        <v>1159</v>
      </c>
      <c r="N31" s="5">
        <v>2.8</v>
      </c>
      <c r="O31" s="5">
        <v>4453.2</v>
      </c>
      <c r="P31" s="5">
        <v>0.8</v>
      </c>
      <c r="Q31" s="5">
        <v>4</v>
      </c>
      <c r="R31" s="5">
        <v>104.26</v>
      </c>
      <c r="S31" s="5">
        <v>2000</v>
      </c>
      <c r="T31" s="5">
        <v>6.26</v>
      </c>
      <c r="U31" s="5">
        <v>0.5</v>
      </c>
      <c r="V31" s="5">
        <v>5.0000000000000001E-3</v>
      </c>
      <c r="W31" s="5">
        <v>5.0000000000000001E-3</v>
      </c>
      <c r="X31" s="5">
        <v>0.25</v>
      </c>
      <c r="Y31" s="5">
        <v>3.5</v>
      </c>
      <c r="Z31" s="5">
        <v>5.0000000000000001E-3</v>
      </c>
      <c r="AA31" s="5">
        <v>14.7</v>
      </c>
      <c r="AB31" s="5">
        <v>5.0000000000000001E-4</v>
      </c>
      <c r="AC31" s="5">
        <v>10</v>
      </c>
      <c r="AD31" s="5">
        <v>0.04</v>
      </c>
      <c r="AE31" s="5">
        <v>2E-3</v>
      </c>
      <c r="AF31" s="5">
        <v>0.01</v>
      </c>
      <c r="AG31" s="5">
        <v>0.05</v>
      </c>
      <c r="AH31" s="5">
        <v>0.1</v>
      </c>
      <c r="AI31" s="5">
        <v>0.36</v>
      </c>
      <c r="AJ31" s="5">
        <v>8.7899999999999991</v>
      </c>
      <c r="AK31" s="5">
        <v>53</v>
      </c>
      <c r="AL31" s="5">
        <v>2.7</v>
      </c>
      <c r="AM31" s="5">
        <v>0.02</v>
      </c>
      <c r="AN31" s="5">
        <v>2.9</v>
      </c>
      <c r="AO31" s="5">
        <v>10000</v>
      </c>
      <c r="AP31" s="5">
        <v>33.47</v>
      </c>
      <c r="AQ31" s="5">
        <v>9.23</v>
      </c>
      <c r="AR31" s="6">
        <v>10000</v>
      </c>
      <c r="AS31" s="6">
        <v>33.47</v>
      </c>
      <c r="AT31" s="6">
        <v>9.23</v>
      </c>
    </row>
    <row r="32" spans="1:46">
      <c r="A32" s="5">
        <v>1811131</v>
      </c>
      <c r="B32" s="5" t="s">
        <v>39</v>
      </c>
      <c r="C32" s="5">
        <v>1.41</v>
      </c>
      <c r="D32" s="5">
        <v>4.78</v>
      </c>
      <c r="E32" s="5">
        <v>64.08</v>
      </c>
      <c r="F32" s="5">
        <v>533.16</v>
      </c>
      <c r="G32" s="5">
        <v>10000</v>
      </c>
      <c r="H32" s="5">
        <v>23271</v>
      </c>
      <c r="I32" s="5">
        <v>10.8</v>
      </c>
      <c r="J32" s="5">
        <v>3.9</v>
      </c>
      <c r="K32" s="5">
        <v>10000</v>
      </c>
      <c r="L32" s="5">
        <v>25.93</v>
      </c>
      <c r="M32" s="5">
        <v>35.4</v>
      </c>
      <c r="N32" s="5">
        <v>1.1000000000000001</v>
      </c>
      <c r="O32" s="5">
        <v>7.1</v>
      </c>
      <c r="P32" s="5">
        <v>3</v>
      </c>
      <c r="Q32" s="5">
        <v>151</v>
      </c>
      <c r="R32" s="5">
        <v>55.64</v>
      </c>
      <c r="S32" s="5">
        <v>10.06</v>
      </c>
      <c r="T32" s="5">
        <v>0.11</v>
      </c>
      <c r="U32" s="5">
        <v>12</v>
      </c>
      <c r="V32" s="5">
        <v>0.3</v>
      </c>
      <c r="W32" s="5">
        <v>3.4000000000000002E-2</v>
      </c>
      <c r="X32" s="5">
        <v>5.7</v>
      </c>
      <c r="Y32" s="5">
        <v>8.6</v>
      </c>
      <c r="Z32" s="5">
        <v>0.31</v>
      </c>
      <c r="AA32" s="5">
        <v>4.5999999999999996</v>
      </c>
      <c r="AB32" s="5">
        <v>1E-3</v>
      </c>
      <c r="AC32" s="5">
        <v>10</v>
      </c>
      <c r="AD32" s="5">
        <v>0.97</v>
      </c>
      <c r="AE32" s="5">
        <v>4.0000000000000001E-3</v>
      </c>
      <c r="AF32" s="5">
        <v>0.08</v>
      </c>
      <c r="AG32" s="5">
        <v>0.6</v>
      </c>
      <c r="AH32" s="5">
        <v>2.4</v>
      </c>
      <c r="AI32" s="5">
        <v>7.0000000000000007E-2</v>
      </c>
      <c r="AJ32" s="5">
        <v>0.18</v>
      </c>
      <c r="AK32" s="5">
        <v>10</v>
      </c>
      <c r="AL32" s="5">
        <v>0.05</v>
      </c>
      <c r="AM32" s="5">
        <v>0.06</v>
      </c>
      <c r="AN32" s="5">
        <v>6.8</v>
      </c>
      <c r="AQ32" s="5">
        <v>6.89</v>
      </c>
      <c r="AR32" s="6">
        <v>23.271000000000001</v>
      </c>
      <c r="AS32" s="6">
        <v>5.3315999999999995E-2</v>
      </c>
      <c r="AT32" s="6">
        <v>6.89</v>
      </c>
    </row>
    <row r="33" spans="1:46">
      <c r="A33" s="5">
        <v>1811132</v>
      </c>
      <c r="B33" s="5" t="s">
        <v>39</v>
      </c>
      <c r="C33" s="5">
        <v>1.92</v>
      </c>
      <c r="D33" s="5">
        <v>39.35</v>
      </c>
      <c r="E33" s="5">
        <v>100.78</v>
      </c>
      <c r="F33" s="5">
        <v>10000</v>
      </c>
      <c r="G33" s="5">
        <v>10000</v>
      </c>
      <c r="H33" s="5">
        <v>100000</v>
      </c>
      <c r="I33" s="5">
        <v>3.3</v>
      </c>
      <c r="J33" s="5">
        <v>0.5</v>
      </c>
      <c r="K33" s="5">
        <v>10000</v>
      </c>
      <c r="L33" s="5">
        <v>20.64</v>
      </c>
      <c r="M33" s="5">
        <v>127.1</v>
      </c>
      <c r="N33" s="5">
        <v>15.3</v>
      </c>
      <c r="O33" s="5">
        <v>25.7</v>
      </c>
      <c r="P33" s="5">
        <v>1</v>
      </c>
      <c r="Q33" s="5">
        <v>100.8</v>
      </c>
      <c r="R33" s="5">
        <v>66.87</v>
      </c>
      <c r="S33" s="5">
        <v>277.45999999999998</v>
      </c>
      <c r="T33" s="5">
        <v>0.75</v>
      </c>
      <c r="U33" s="5">
        <v>6</v>
      </c>
      <c r="V33" s="5">
        <v>0.06</v>
      </c>
      <c r="W33" s="5">
        <v>2.3E-2</v>
      </c>
      <c r="X33" s="5">
        <v>3.1</v>
      </c>
      <c r="Y33" s="5">
        <v>3.3</v>
      </c>
      <c r="Z33" s="5">
        <v>0.03</v>
      </c>
      <c r="AA33" s="5">
        <v>6.1</v>
      </c>
      <c r="AB33" s="5">
        <v>1E-3</v>
      </c>
      <c r="AC33" s="5">
        <v>10</v>
      </c>
      <c r="AD33" s="5">
        <v>0.22</v>
      </c>
      <c r="AE33" s="5">
        <v>2E-3</v>
      </c>
      <c r="AF33" s="5">
        <v>0.06</v>
      </c>
      <c r="AG33" s="5">
        <v>1.2</v>
      </c>
      <c r="AH33" s="5">
        <v>1.7</v>
      </c>
      <c r="AI33" s="5">
        <v>0.14000000000000001</v>
      </c>
      <c r="AJ33" s="5">
        <v>3.08</v>
      </c>
      <c r="AK33" s="5">
        <v>2.5</v>
      </c>
      <c r="AL33" s="5">
        <v>0.6</v>
      </c>
      <c r="AM33" s="5">
        <v>0.05</v>
      </c>
      <c r="AN33" s="5">
        <v>4.8</v>
      </c>
      <c r="AO33" s="5">
        <v>463</v>
      </c>
      <c r="AP33" s="5">
        <v>28.79</v>
      </c>
      <c r="AQ33" s="5">
        <v>4.5999999999999996</v>
      </c>
      <c r="AR33" s="6">
        <v>463</v>
      </c>
      <c r="AS33" s="6">
        <v>28.79</v>
      </c>
      <c r="AT33" s="6">
        <v>4.5999999999999996</v>
      </c>
    </row>
    <row r="34" spans="1:46">
      <c r="A34" s="5">
        <v>1811133</v>
      </c>
      <c r="B34" s="5" t="s">
        <v>39</v>
      </c>
      <c r="C34" s="5">
        <v>1.92</v>
      </c>
      <c r="D34" s="5">
        <v>8.69</v>
      </c>
      <c r="E34" s="5">
        <v>84.36</v>
      </c>
      <c r="F34" s="5">
        <v>4546.8999999999996</v>
      </c>
      <c r="G34" s="5">
        <v>10000</v>
      </c>
      <c r="H34" s="5">
        <v>11720</v>
      </c>
      <c r="I34" s="5">
        <v>4.5999999999999996</v>
      </c>
      <c r="J34" s="5">
        <v>1</v>
      </c>
      <c r="K34" s="5">
        <v>10000</v>
      </c>
      <c r="L34" s="5">
        <v>36.08</v>
      </c>
      <c r="M34" s="5">
        <v>36.1</v>
      </c>
      <c r="N34" s="5">
        <v>4.5999999999999996</v>
      </c>
      <c r="O34" s="5">
        <v>8.6999999999999993</v>
      </c>
      <c r="P34" s="5">
        <v>0.7</v>
      </c>
      <c r="Q34" s="5">
        <v>193.7</v>
      </c>
      <c r="R34" s="5">
        <v>138.28</v>
      </c>
      <c r="S34" s="5">
        <v>6.97</v>
      </c>
      <c r="T34" s="5">
        <v>0.28000000000000003</v>
      </c>
      <c r="U34" s="5">
        <v>6</v>
      </c>
      <c r="V34" s="5">
        <v>0.15</v>
      </c>
      <c r="W34" s="5">
        <v>2.3E-2</v>
      </c>
      <c r="X34" s="5">
        <v>2.9</v>
      </c>
      <c r="Y34" s="5">
        <v>2.1</v>
      </c>
      <c r="Z34" s="5">
        <v>0.06</v>
      </c>
      <c r="AA34" s="5">
        <v>2.4</v>
      </c>
      <c r="AB34" s="5">
        <v>5.0000000000000001E-4</v>
      </c>
      <c r="AC34" s="5">
        <v>10</v>
      </c>
      <c r="AD34" s="5">
        <v>0.14000000000000001</v>
      </c>
      <c r="AE34" s="5">
        <v>6.0000000000000001E-3</v>
      </c>
      <c r="AF34" s="5">
        <v>0.08</v>
      </c>
      <c r="AG34" s="5">
        <v>1.4</v>
      </c>
      <c r="AH34" s="5">
        <v>1</v>
      </c>
      <c r="AI34" s="5">
        <v>0.03</v>
      </c>
      <c r="AJ34" s="5">
        <v>0.06</v>
      </c>
      <c r="AK34" s="5">
        <v>8</v>
      </c>
      <c r="AL34" s="5">
        <v>0.7</v>
      </c>
      <c r="AM34" s="5">
        <v>0.04</v>
      </c>
      <c r="AN34" s="5">
        <v>3.9</v>
      </c>
      <c r="AQ34" s="5">
        <v>5</v>
      </c>
      <c r="AR34" s="6">
        <v>11.72</v>
      </c>
      <c r="AS34" s="6">
        <v>0.45468999999999998</v>
      </c>
      <c r="AT34" s="6">
        <v>5</v>
      </c>
    </row>
    <row r="35" spans="1:46">
      <c r="A35" s="5">
        <v>1811701</v>
      </c>
      <c r="B35" s="5" t="s">
        <v>39</v>
      </c>
      <c r="C35" s="5">
        <v>3.03</v>
      </c>
      <c r="D35" s="5">
        <v>21.97</v>
      </c>
      <c r="E35" s="5">
        <v>33.47</v>
      </c>
      <c r="F35" s="5">
        <v>2245.6799999999998</v>
      </c>
      <c r="G35" s="5">
        <v>4656.3999999999996</v>
      </c>
      <c r="H35" s="5">
        <v>21555</v>
      </c>
      <c r="I35" s="5">
        <v>56.6</v>
      </c>
      <c r="J35" s="5">
        <v>16.100000000000001</v>
      </c>
      <c r="K35" s="5">
        <v>10000</v>
      </c>
      <c r="L35" s="5">
        <v>15.27</v>
      </c>
      <c r="M35" s="5">
        <v>3973.1</v>
      </c>
      <c r="N35" s="5">
        <v>4.4000000000000004</v>
      </c>
      <c r="O35" s="5">
        <v>27.6</v>
      </c>
      <c r="P35" s="5">
        <v>10.6</v>
      </c>
      <c r="Q35" s="5">
        <v>106.6</v>
      </c>
      <c r="R35" s="5">
        <v>12.73</v>
      </c>
      <c r="S35" s="5">
        <v>11.62</v>
      </c>
      <c r="T35" s="5">
        <v>9.66</v>
      </c>
      <c r="U35" s="5">
        <v>23</v>
      </c>
      <c r="V35" s="5">
        <v>0.39</v>
      </c>
      <c r="W35" s="5">
        <v>1.9E-2</v>
      </c>
      <c r="X35" s="5">
        <v>39</v>
      </c>
      <c r="Y35" s="5">
        <v>21.6</v>
      </c>
      <c r="Z35" s="5">
        <v>0.18</v>
      </c>
      <c r="AA35" s="5">
        <v>23.5</v>
      </c>
      <c r="AB35" s="5">
        <v>5.0000000000000001E-3</v>
      </c>
      <c r="AC35" s="5">
        <v>10</v>
      </c>
      <c r="AD35" s="5">
        <v>1.1599999999999999</v>
      </c>
      <c r="AE35" s="5">
        <v>2.5999999999999999E-2</v>
      </c>
      <c r="AF35" s="5">
        <v>0.33</v>
      </c>
      <c r="AG35" s="5">
        <v>25.9</v>
      </c>
      <c r="AH35" s="5">
        <v>5.0999999999999996</v>
      </c>
      <c r="AI35" s="5">
        <v>0.36</v>
      </c>
      <c r="AJ35" s="5">
        <v>0.11</v>
      </c>
      <c r="AK35" s="5">
        <v>2.5</v>
      </c>
      <c r="AL35" s="5">
        <v>0.2</v>
      </c>
      <c r="AM35" s="5">
        <v>0.31</v>
      </c>
      <c r="AN35" s="5">
        <v>3.2</v>
      </c>
      <c r="AR35" s="6">
        <v>21.555</v>
      </c>
      <c r="AS35" s="6">
        <v>0.22456799999999999</v>
      </c>
      <c r="AT35" s="6">
        <v>0.46563999999999994</v>
      </c>
    </row>
    <row r="36" spans="1:46">
      <c r="A36" s="5">
        <v>1811702</v>
      </c>
      <c r="B36" s="5" t="s">
        <v>39</v>
      </c>
      <c r="C36" s="5">
        <v>3</v>
      </c>
      <c r="D36" s="5">
        <v>15.86</v>
      </c>
      <c r="E36" s="5">
        <v>151.43</v>
      </c>
      <c r="F36" s="5">
        <v>10000</v>
      </c>
      <c r="G36" s="5">
        <v>10000</v>
      </c>
      <c r="H36" s="5">
        <v>100000</v>
      </c>
      <c r="I36" s="5">
        <v>0.6</v>
      </c>
      <c r="J36" s="5">
        <v>0.4</v>
      </c>
      <c r="K36" s="5">
        <v>1011</v>
      </c>
      <c r="L36" s="5">
        <v>1.33</v>
      </c>
      <c r="M36" s="5">
        <v>22.2</v>
      </c>
      <c r="N36" s="5">
        <v>0.3</v>
      </c>
      <c r="O36" s="5">
        <v>16.399999999999999</v>
      </c>
      <c r="P36" s="5">
        <v>0.05</v>
      </c>
      <c r="Q36" s="5">
        <v>14.1</v>
      </c>
      <c r="R36" s="5">
        <v>62.05</v>
      </c>
      <c r="S36" s="5">
        <v>749.47</v>
      </c>
      <c r="T36" s="5">
        <v>64.900000000000006</v>
      </c>
      <c r="U36" s="5">
        <v>0.5</v>
      </c>
      <c r="V36" s="5">
        <v>5.0000000000000001E-3</v>
      </c>
      <c r="W36" s="5">
        <v>5.0000000000000001E-4</v>
      </c>
      <c r="X36" s="5">
        <v>1</v>
      </c>
      <c r="Y36" s="5">
        <v>0.25</v>
      </c>
      <c r="Z36" s="5">
        <v>5.0000000000000001E-3</v>
      </c>
      <c r="AA36" s="5">
        <v>0.8</v>
      </c>
      <c r="AB36" s="5">
        <v>5.0000000000000001E-4</v>
      </c>
      <c r="AC36" s="5">
        <v>10</v>
      </c>
      <c r="AD36" s="5">
        <v>0.01</v>
      </c>
      <c r="AE36" s="5">
        <v>5.0000000000000001E-4</v>
      </c>
      <c r="AF36" s="5">
        <v>5.0000000000000001E-3</v>
      </c>
      <c r="AG36" s="5">
        <v>0.05</v>
      </c>
      <c r="AH36" s="5">
        <v>0.05</v>
      </c>
      <c r="AI36" s="5">
        <v>0.31</v>
      </c>
      <c r="AJ36" s="5">
        <v>10</v>
      </c>
      <c r="AK36" s="5">
        <v>17</v>
      </c>
      <c r="AL36" s="5">
        <v>0.8</v>
      </c>
      <c r="AM36" s="5">
        <v>0.02</v>
      </c>
      <c r="AN36" s="5">
        <v>0.2</v>
      </c>
      <c r="AO36" s="5">
        <v>840</v>
      </c>
      <c r="AP36" s="5">
        <v>79.02</v>
      </c>
      <c r="AQ36" s="5">
        <v>7.03</v>
      </c>
      <c r="AR36" s="6">
        <v>840</v>
      </c>
      <c r="AS36" s="6">
        <v>79.02</v>
      </c>
      <c r="AT36" s="6">
        <v>7.03</v>
      </c>
    </row>
    <row r="37" spans="1:46">
      <c r="A37" s="5">
        <v>1811703</v>
      </c>
      <c r="B37" s="5" t="s">
        <v>39</v>
      </c>
      <c r="C37" s="5">
        <v>3.01</v>
      </c>
      <c r="D37" s="5">
        <v>237</v>
      </c>
      <c r="E37" s="5">
        <v>494.56</v>
      </c>
      <c r="F37" s="5">
        <v>10000</v>
      </c>
      <c r="G37" s="5">
        <v>10000</v>
      </c>
      <c r="H37" s="5">
        <v>100000</v>
      </c>
      <c r="I37" s="5">
        <v>24.8</v>
      </c>
      <c r="J37" s="5">
        <v>18.8</v>
      </c>
      <c r="K37" s="5">
        <v>10000</v>
      </c>
      <c r="L37" s="5">
        <v>18.98</v>
      </c>
      <c r="M37" s="5">
        <v>2683.5</v>
      </c>
      <c r="N37" s="5">
        <v>7.2</v>
      </c>
      <c r="O37" s="5">
        <v>22.9</v>
      </c>
      <c r="P37" s="5">
        <v>5.2</v>
      </c>
      <c r="Q37" s="5">
        <v>96.2</v>
      </c>
      <c r="R37" s="5">
        <v>247.69</v>
      </c>
      <c r="S37" s="5">
        <v>100.45</v>
      </c>
      <c r="T37" s="5">
        <v>9.8699999999999992</v>
      </c>
      <c r="U37" s="5">
        <v>11</v>
      </c>
      <c r="V37" s="5">
        <v>0.24</v>
      </c>
      <c r="W37" s="5">
        <v>0.05</v>
      </c>
      <c r="X37" s="5">
        <v>18.2</v>
      </c>
      <c r="Y37" s="5">
        <v>7.6</v>
      </c>
      <c r="Z37" s="5">
        <v>0.05</v>
      </c>
      <c r="AA37" s="5">
        <v>31.4</v>
      </c>
      <c r="AB37" s="5">
        <v>1E-3</v>
      </c>
      <c r="AC37" s="5">
        <v>10</v>
      </c>
      <c r="AD37" s="5">
        <v>0.41</v>
      </c>
      <c r="AE37" s="5">
        <v>3.0000000000000001E-3</v>
      </c>
      <c r="AF37" s="5">
        <v>0.21</v>
      </c>
      <c r="AG37" s="5">
        <v>4.8</v>
      </c>
      <c r="AH37" s="5">
        <v>4.8</v>
      </c>
      <c r="AI37" s="5">
        <v>0.32</v>
      </c>
      <c r="AJ37" s="5">
        <v>0.4</v>
      </c>
      <c r="AK37" s="5">
        <v>73</v>
      </c>
      <c r="AL37" s="5">
        <v>1.8</v>
      </c>
      <c r="AM37" s="5">
        <v>0.05</v>
      </c>
      <c r="AN37" s="5">
        <v>2.6</v>
      </c>
      <c r="AO37" s="5">
        <v>277</v>
      </c>
      <c r="AP37" s="5">
        <v>3.89</v>
      </c>
      <c r="AQ37" s="5">
        <v>7.8</v>
      </c>
      <c r="AR37" s="6">
        <v>277</v>
      </c>
      <c r="AS37" s="6">
        <v>3.89</v>
      </c>
      <c r="AT37" s="6">
        <v>7.8</v>
      </c>
    </row>
    <row r="38" spans="1:46">
      <c r="A38" s="5">
        <v>1811704</v>
      </c>
      <c r="B38" s="5" t="s">
        <v>39</v>
      </c>
      <c r="C38" s="5">
        <v>6.34</v>
      </c>
      <c r="D38" s="5">
        <v>113.33</v>
      </c>
      <c r="E38" s="5">
        <v>37.25</v>
      </c>
      <c r="F38" s="5">
        <v>1209.18</v>
      </c>
      <c r="G38" s="5">
        <v>10000</v>
      </c>
      <c r="H38" s="5">
        <v>13239</v>
      </c>
      <c r="I38" s="5">
        <v>20.2</v>
      </c>
      <c r="J38" s="5">
        <v>4.8</v>
      </c>
      <c r="K38" s="5">
        <v>10000</v>
      </c>
      <c r="L38" s="5">
        <v>30.75</v>
      </c>
      <c r="M38" s="5">
        <v>84.5</v>
      </c>
      <c r="N38" s="5">
        <v>3.5</v>
      </c>
      <c r="O38" s="5">
        <v>3.2</v>
      </c>
      <c r="P38" s="5">
        <v>3.1</v>
      </c>
      <c r="Q38" s="5">
        <v>239.7</v>
      </c>
      <c r="R38" s="5">
        <v>86</v>
      </c>
      <c r="S38" s="5">
        <v>5.59</v>
      </c>
      <c r="T38" s="5">
        <v>0.67</v>
      </c>
      <c r="U38" s="5">
        <v>15</v>
      </c>
      <c r="V38" s="5">
        <v>0.19</v>
      </c>
      <c r="W38" s="5">
        <v>6.2E-2</v>
      </c>
      <c r="X38" s="5">
        <v>11.6</v>
      </c>
      <c r="Y38" s="5">
        <v>31.5</v>
      </c>
      <c r="Z38" s="5">
        <v>0.2</v>
      </c>
      <c r="AA38" s="5">
        <v>25.3</v>
      </c>
      <c r="AB38" s="5">
        <v>1.7999999999999999E-2</v>
      </c>
      <c r="AC38" s="5">
        <v>10</v>
      </c>
      <c r="AD38" s="5">
        <v>0.35</v>
      </c>
      <c r="AE38" s="5">
        <v>8.0000000000000002E-3</v>
      </c>
      <c r="AF38" s="5">
        <v>0.15</v>
      </c>
      <c r="AG38" s="5">
        <v>1.7</v>
      </c>
      <c r="AH38" s="5">
        <v>2.2999999999999998</v>
      </c>
      <c r="AI38" s="5">
        <v>0.12</v>
      </c>
      <c r="AJ38" s="5">
        <v>7.0000000000000007E-2</v>
      </c>
      <c r="AK38" s="5">
        <v>9</v>
      </c>
      <c r="AL38" s="5">
        <v>0.6</v>
      </c>
      <c r="AM38" s="5">
        <v>0.05</v>
      </c>
      <c r="AN38" s="5">
        <v>2.1</v>
      </c>
      <c r="AQ38" s="5">
        <v>7.08</v>
      </c>
      <c r="AR38" s="6">
        <v>13.239000000000001</v>
      </c>
      <c r="AS38" s="6">
        <v>0.12091800000000001</v>
      </c>
      <c r="AT38" s="6">
        <v>7.08</v>
      </c>
    </row>
    <row r="39" spans="1:46">
      <c r="A39" s="5">
        <v>1811705</v>
      </c>
      <c r="B39" s="5" t="s">
        <v>39</v>
      </c>
      <c r="C39" s="5">
        <v>1.8</v>
      </c>
      <c r="D39" s="5">
        <v>168.27</v>
      </c>
      <c r="E39" s="5">
        <v>1143.04</v>
      </c>
      <c r="F39" s="5">
        <v>93.87</v>
      </c>
      <c r="G39" s="5">
        <v>1560.5</v>
      </c>
      <c r="H39" s="5">
        <v>3418</v>
      </c>
      <c r="I39" s="5">
        <v>27.6</v>
      </c>
      <c r="J39" s="5">
        <v>9.5</v>
      </c>
      <c r="K39" s="5">
        <v>776</v>
      </c>
      <c r="L39" s="5">
        <v>3.47</v>
      </c>
      <c r="M39" s="5">
        <v>4.9000000000000004</v>
      </c>
      <c r="N39" s="5">
        <v>1.8</v>
      </c>
      <c r="O39" s="5">
        <v>1.9</v>
      </c>
      <c r="P39" s="5">
        <v>11.3</v>
      </c>
      <c r="Q39" s="5">
        <v>165.7</v>
      </c>
      <c r="R39" s="5">
        <v>9.49</v>
      </c>
      <c r="S39" s="5">
        <v>0.72</v>
      </c>
      <c r="T39" s="5">
        <v>32.020000000000003</v>
      </c>
      <c r="U39" s="5">
        <v>24</v>
      </c>
      <c r="V39" s="5">
        <v>1.99</v>
      </c>
      <c r="W39" s="5">
        <v>4.2999999999999997E-2</v>
      </c>
      <c r="X39" s="5">
        <v>17</v>
      </c>
      <c r="Y39" s="5">
        <v>36.200000000000003</v>
      </c>
      <c r="Z39" s="5">
        <v>0.5</v>
      </c>
      <c r="AA39" s="5">
        <v>25.2</v>
      </c>
      <c r="AB39" s="5">
        <v>8.7999999999999995E-2</v>
      </c>
      <c r="AC39" s="5">
        <v>10</v>
      </c>
      <c r="AD39" s="5">
        <v>2.6</v>
      </c>
      <c r="AE39" s="5">
        <v>0.185</v>
      </c>
      <c r="AF39" s="5">
        <v>0.09</v>
      </c>
      <c r="AG39" s="5">
        <v>100</v>
      </c>
      <c r="AH39" s="5">
        <v>3.4</v>
      </c>
      <c r="AI39" s="5">
        <v>7.0000000000000007E-2</v>
      </c>
      <c r="AJ39" s="5">
        <v>1.17</v>
      </c>
      <c r="AK39" s="5">
        <v>2.5</v>
      </c>
      <c r="AL39" s="5">
        <v>0.3</v>
      </c>
      <c r="AM39" s="5">
        <v>0.06</v>
      </c>
      <c r="AN39" s="5">
        <v>7.7</v>
      </c>
      <c r="AR39" s="6">
        <v>3.4180000000000001</v>
      </c>
      <c r="AS39" s="6">
        <v>9.3870000000000012E-3</v>
      </c>
      <c r="AT39" s="6">
        <v>0.15604999999999999</v>
      </c>
    </row>
  </sheetData>
  <autoFilter ref="A1:AT39" xr:uid="{EFB5AB84-E8C6-4A04-B87E-FAC83FCC5E38}"/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2A9F3-6D32-4CD3-A740-CFBF73C0BE1E}">
  <dimension ref="A1:AR51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D11" sqref="D11"/>
    </sheetView>
  </sheetViews>
  <sheetFormatPr defaultColWidth="8.88671875" defaultRowHeight="14.4"/>
  <cols>
    <col min="1" max="1" width="19.6640625" style="5" bestFit="1" customWidth="1"/>
    <col min="2" max="2" width="9.5546875" style="5" bestFit="1" customWidth="1"/>
    <col min="3" max="3" width="19.6640625" style="5" bestFit="1" customWidth="1"/>
    <col min="4" max="4" width="16.33203125" style="5" bestFit="1" customWidth="1"/>
    <col min="5" max="5" width="17.6640625" style="5" bestFit="1" customWidth="1"/>
    <col min="6" max="7" width="17.109375" style="5" bestFit="1" customWidth="1"/>
    <col min="8" max="8" width="17" style="5" bestFit="1" customWidth="1"/>
    <col min="9" max="9" width="16.44140625" style="5" bestFit="1" customWidth="1"/>
    <col min="10" max="10" width="16.6640625" style="5" bestFit="1" customWidth="1"/>
    <col min="11" max="11" width="17.109375" style="5" bestFit="1" customWidth="1"/>
    <col min="12" max="12" width="17.6640625" style="5" bestFit="1" customWidth="1"/>
    <col min="13" max="13" width="16" style="5" bestFit="1" customWidth="1"/>
    <col min="14" max="14" width="16.88671875" style="5" bestFit="1" customWidth="1"/>
    <col min="15" max="15" width="16.33203125" style="5" bestFit="1" customWidth="1"/>
    <col min="16" max="16" width="16.5546875" style="5" bestFit="1" customWidth="1"/>
    <col min="17" max="17" width="17" style="5" bestFit="1" customWidth="1"/>
    <col min="18" max="18" width="16.5546875" style="5" bestFit="1" customWidth="1"/>
    <col min="19" max="19" width="17.109375" style="5" bestFit="1" customWidth="1"/>
    <col min="20" max="20" width="17" style="5" bestFit="1" customWidth="1"/>
    <col min="21" max="21" width="16.44140625" style="5" bestFit="1" customWidth="1"/>
    <col min="22" max="22" width="16.109375" style="5" bestFit="1" customWidth="1"/>
    <col min="23" max="23" width="16.33203125" style="5" bestFit="1" customWidth="1"/>
    <col min="24" max="24" width="15.109375" style="5" bestFit="1" customWidth="1"/>
    <col min="25" max="26" width="16.6640625" style="5" bestFit="1" customWidth="1"/>
    <col min="27" max="27" width="16.88671875" style="5" bestFit="1" customWidth="1"/>
    <col min="28" max="28" width="17" style="5" bestFit="1" customWidth="1"/>
    <col min="29" max="29" width="15.5546875" style="5" bestFit="1" customWidth="1"/>
    <col min="30" max="30" width="16" style="5" bestFit="1" customWidth="1"/>
    <col min="31" max="31" width="15.6640625" style="5" bestFit="1" customWidth="1"/>
    <col min="32" max="32" width="16.44140625" style="5" bestFit="1" customWidth="1"/>
    <col min="33" max="33" width="15.109375" style="5" bestFit="1" customWidth="1"/>
    <col min="34" max="35" width="16.6640625" style="5" bestFit="1" customWidth="1"/>
    <col min="36" max="36" width="16.33203125" style="5" bestFit="1" customWidth="1"/>
    <col min="37" max="37" width="15" style="5" bestFit="1" customWidth="1"/>
    <col min="38" max="38" width="16.44140625" style="5" bestFit="1" customWidth="1"/>
    <col min="39" max="40" width="16.88671875" style="5" bestFit="1" customWidth="1"/>
    <col min="41" max="41" width="17.109375" style="5" bestFit="1" customWidth="1"/>
    <col min="42" max="42" width="16.6640625" style="5" bestFit="1" customWidth="1"/>
    <col min="43" max="43" width="16.109375" style="5" bestFit="1" customWidth="1"/>
    <col min="44" max="44" width="16" style="5" bestFit="1" customWidth="1"/>
    <col min="45" max="16384" width="8.88671875" style="5"/>
  </cols>
  <sheetData>
    <row r="1" spans="1:44">
      <c r="A1" s="1" t="s">
        <v>48</v>
      </c>
      <c r="B1" s="1" t="s">
        <v>47</v>
      </c>
      <c r="C1" s="1" t="s">
        <v>90</v>
      </c>
      <c r="D1" s="1" t="s">
        <v>49</v>
      </c>
      <c r="E1" s="1" t="s">
        <v>50</v>
      </c>
      <c r="F1" s="1" t="s">
        <v>51</v>
      </c>
      <c r="G1" s="1" t="s">
        <v>52</v>
      </c>
      <c r="H1" s="1" t="s">
        <v>53</v>
      </c>
      <c r="I1" s="1" t="s">
        <v>54</v>
      </c>
      <c r="J1" s="1" t="s">
        <v>55</v>
      </c>
      <c r="K1" s="1" t="s">
        <v>56</v>
      </c>
      <c r="L1" s="1" t="s">
        <v>57</v>
      </c>
      <c r="M1" s="1" t="s">
        <v>79</v>
      </c>
      <c r="N1" s="1" t="s">
        <v>58</v>
      </c>
      <c r="O1" s="1" t="s">
        <v>59</v>
      </c>
      <c r="P1" s="1" t="s">
        <v>60</v>
      </c>
      <c r="Q1" s="1" t="s">
        <v>61</v>
      </c>
      <c r="R1" s="1" t="s">
        <v>62</v>
      </c>
      <c r="S1" s="1" t="s">
        <v>63</v>
      </c>
      <c r="T1" s="1" t="s">
        <v>64</v>
      </c>
      <c r="U1" s="1" t="s">
        <v>65</v>
      </c>
      <c r="V1" s="1" t="s">
        <v>66</v>
      </c>
      <c r="W1" s="1" t="s">
        <v>80</v>
      </c>
      <c r="X1" s="1" t="s">
        <v>81</v>
      </c>
      <c r="Y1" s="1" t="s">
        <v>67</v>
      </c>
      <c r="Z1" s="1" t="s">
        <v>68</v>
      </c>
      <c r="AA1" s="1" t="s">
        <v>82</v>
      </c>
      <c r="AB1" s="1" t="s">
        <v>69</v>
      </c>
      <c r="AC1" s="1" t="s">
        <v>83</v>
      </c>
      <c r="AD1" s="1" t="s">
        <v>70</v>
      </c>
      <c r="AE1" s="1" t="s">
        <v>84</v>
      </c>
      <c r="AF1" s="1" t="s">
        <v>85</v>
      </c>
      <c r="AG1" s="1" t="s">
        <v>86</v>
      </c>
      <c r="AH1" s="1" t="s">
        <v>71</v>
      </c>
      <c r="AI1" s="1" t="s">
        <v>72</v>
      </c>
      <c r="AJ1" s="1" t="s">
        <v>73</v>
      </c>
      <c r="AK1" s="1" t="s">
        <v>87</v>
      </c>
      <c r="AL1" s="1" t="s">
        <v>74</v>
      </c>
      <c r="AM1" s="1" t="s">
        <v>75</v>
      </c>
      <c r="AN1" s="1" t="s">
        <v>76</v>
      </c>
      <c r="AO1" s="1" t="s">
        <v>77</v>
      </c>
      <c r="AP1" s="1" t="s">
        <v>350</v>
      </c>
      <c r="AQ1" s="1" t="s">
        <v>88</v>
      </c>
      <c r="AR1" s="1" t="s">
        <v>89</v>
      </c>
    </row>
    <row r="2" spans="1:44">
      <c r="A2" s="5">
        <v>1811703</v>
      </c>
      <c r="B2" s="5" t="s">
        <v>39</v>
      </c>
      <c r="C2" s="5" t="s">
        <v>46</v>
      </c>
      <c r="D2" s="5">
        <v>3.01</v>
      </c>
      <c r="E2" s="5">
        <v>237</v>
      </c>
      <c r="F2" s="5">
        <v>494.56</v>
      </c>
      <c r="G2" s="5" t="s">
        <v>44</v>
      </c>
      <c r="H2" s="5" t="s">
        <v>45</v>
      </c>
      <c r="I2" s="5" t="s">
        <v>43</v>
      </c>
      <c r="J2" s="5">
        <v>24.8</v>
      </c>
      <c r="K2" s="5">
        <v>18.8</v>
      </c>
      <c r="L2" s="5" t="s">
        <v>348</v>
      </c>
      <c r="M2" s="5">
        <v>18.98</v>
      </c>
      <c r="N2" s="5">
        <v>2683.5</v>
      </c>
      <c r="O2" s="5">
        <v>7.2</v>
      </c>
      <c r="P2" s="5">
        <v>22.9</v>
      </c>
      <c r="Q2" s="5">
        <v>5.2</v>
      </c>
      <c r="R2" s="5">
        <v>96.2</v>
      </c>
      <c r="S2" s="5">
        <v>247.69</v>
      </c>
      <c r="T2" s="5">
        <v>100.45</v>
      </c>
      <c r="U2" s="5">
        <v>9.8699999999999992</v>
      </c>
      <c r="V2" s="5">
        <v>11</v>
      </c>
      <c r="W2" s="5">
        <v>0.24</v>
      </c>
      <c r="X2" s="5">
        <v>0.05</v>
      </c>
      <c r="Y2" s="5">
        <v>18.2</v>
      </c>
      <c r="Z2" s="5">
        <v>7.6</v>
      </c>
      <c r="AA2" s="5">
        <v>0.05</v>
      </c>
      <c r="AB2" s="5">
        <v>31.4</v>
      </c>
      <c r="AC2" s="5">
        <v>1E-3</v>
      </c>
      <c r="AD2" s="5" t="s">
        <v>17</v>
      </c>
      <c r="AE2" s="5">
        <v>0.41</v>
      </c>
      <c r="AF2" s="5">
        <v>3.0000000000000001E-3</v>
      </c>
      <c r="AG2" s="5">
        <v>0.21</v>
      </c>
      <c r="AH2" s="5">
        <v>4.8</v>
      </c>
      <c r="AI2" s="5">
        <v>4.8</v>
      </c>
      <c r="AJ2" s="5">
        <v>0.32</v>
      </c>
      <c r="AK2" s="5">
        <v>0.4</v>
      </c>
      <c r="AL2" s="5">
        <v>73</v>
      </c>
      <c r="AM2" s="5">
        <v>1.8</v>
      </c>
      <c r="AN2" s="5">
        <v>0.05</v>
      </c>
      <c r="AO2" s="5">
        <v>2.6</v>
      </c>
      <c r="AP2" s="5">
        <v>277</v>
      </c>
      <c r="AQ2" s="5">
        <v>3.89</v>
      </c>
      <c r="AR2" s="5">
        <v>7.8</v>
      </c>
    </row>
    <row r="3" spans="1:44">
      <c r="A3" s="5">
        <v>1811703</v>
      </c>
      <c r="B3" s="5" t="s">
        <v>41</v>
      </c>
      <c r="C3" s="5" t="s">
        <v>46</v>
      </c>
      <c r="E3" s="5">
        <v>227.05</v>
      </c>
      <c r="F3" s="5">
        <v>489.93</v>
      </c>
      <c r="G3" s="5" t="s">
        <v>44</v>
      </c>
      <c r="H3" s="5" t="s">
        <v>45</v>
      </c>
      <c r="I3" s="5" t="s">
        <v>43</v>
      </c>
      <c r="J3" s="5">
        <v>24.4</v>
      </c>
      <c r="K3" s="5">
        <v>18.899999999999999</v>
      </c>
      <c r="L3" s="5" t="s">
        <v>348</v>
      </c>
      <c r="M3" s="5">
        <v>18.41</v>
      </c>
      <c r="N3" s="5">
        <v>2609.1999999999998</v>
      </c>
      <c r="O3" s="5">
        <v>6.9</v>
      </c>
      <c r="P3" s="5">
        <v>22.6</v>
      </c>
      <c r="Q3" s="5">
        <v>4.9000000000000004</v>
      </c>
      <c r="R3" s="5">
        <v>94.8</v>
      </c>
      <c r="S3" s="5">
        <v>237.58</v>
      </c>
      <c r="T3" s="5">
        <v>97.47</v>
      </c>
      <c r="U3" s="5">
        <v>9.4</v>
      </c>
      <c r="V3" s="5">
        <v>11</v>
      </c>
      <c r="W3" s="5">
        <v>0.24</v>
      </c>
      <c r="X3" s="5">
        <v>5.0999999999999997E-2</v>
      </c>
      <c r="Y3" s="5">
        <v>18.5</v>
      </c>
      <c r="Z3" s="5">
        <v>7.6</v>
      </c>
      <c r="AA3" s="5">
        <v>0.05</v>
      </c>
      <c r="AB3" s="5">
        <v>31.1</v>
      </c>
      <c r="AC3" s="5">
        <v>1E-3</v>
      </c>
      <c r="AD3" s="5" t="s">
        <v>17</v>
      </c>
      <c r="AE3" s="5">
        <v>0.42</v>
      </c>
      <c r="AF3" s="5">
        <v>3.0000000000000001E-3</v>
      </c>
      <c r="AG3" s="5">
        <v>0.22</v>
      </c>
      <c r="AH3" s="5">
        <v>4.5999999999999996</v>
      </c>
      <c r="AI3" s="5">
        <v>4.8</v>
      </c>
      <c r="AJ3" s="5">
        <v>0.31</v>
      </c>
      <c r="AK3" s="5">
        <v>0.39</v>
      </c>
      <c r="AL3" s="5">
        <v>67</v>
      </c>
      <c r="AM3" s="5">
        <v>1.8</v>
      </c>
      <c r="AN3" s="5">
        <v>0.05</v>
      </c>
      <c r="AO3" s="5">
        <v>2.6</v>
      </c>
    </row>
    <row r="4" spans="1:44">
      <c r="A4" s="5">
        <v>1811703</v>
      </c>
      <c r="B4" s="5" t="s">
        <v>39</v>
      </c>
      <c r="C4" s="5" t="s">
        <v>46</v>
      </c>
      <c r="D4" s="5">
        <v>3.01</v>
      </c>
      <c r="E4" s="5">
        <v>237</v>
      </c>
      <c r="F4" s="5">
        <v>494.56</v>
      </c>
      <c r="G4" s="5" t="s">
        <v>44</v>
      </c>
      <c r="H4" s="5" t="s">
        <v>45</v>
      </c>
      <c r="I4" s="5" t="s">
        <v>43</v>
      </c>
      <c r="J4" s="5">
        <v>24.8</v>
      </c>
      <c r="K4" s="5">
        <v>18.8</v>
      </c>
      <c r="L4" s="5" t="s">
        <v>348</v>
      </c>
      <c r="M4" s="5">
        <v>18.98</v>
      </c>
      <c r="N4" s="5">
        <v>2683.5</v>
      </c>
      <c r="O4" s="5">
        <v>7.2</v>
      </c>
      <c r="P4" s="5">
        <v>22.9</v>
      </c>
      <c r="Q4" s="5">
        <v>5.2</v>
      </c>
      <c r="R4" s="5">
        <v>96.2</v>
      </c>
      <c r="S4" s="5">
        <v>247.69</v>
      </c>
      <c r="T4" s="5">
        <v>100.45</v>
      </c>
      <c r="U4" s="5">
        <v>9.8699999999999992</v>
      </c>
      <c r="V4" s="5">
        <v>11</v>
      </c>
      <c r="W4" s="5">
        <v>0.24</v>
      </c>
      <c r="X4" s="5">
        <v>0.05</v>
      </c>
      <c r="Y4" s="5">
        <v>18.2</v>
      </c>
      <c r="Z4" s="5">
        <v>7.6</v>
      </c>
      <c r="AA4" s="5">
        <v>0.05</v>
      </c>
      <c r="AB4" s="5">
        <v>31.4</v>
      </c>
      <c r="AC4" s="5">
        <v>1E-3</v>
      </c>
      <c r="AD4" s="5" t="s">
        <v>17</v>
      </c>
      <c r="AE4" s="5">
        <v>0.41</v>
      </c>
      <c r="AF4" s="5">
        <v>3.0000000000000001E-3</v>
      </c>
      <c r="AG4" s="5">
        <v>0.21</v>
      </c>
      <c r="AH4" s="5">
        <v>4.8</v>
      </c>
      <c r="AI4" s="5">
        <v>4.8</v>
      </c>
      <c r="AJ4" s="5">
        <v>0.32</v>
      </c>
      <c r="AK4" s="5">
        <v>0.4</v>
      </c>
      <c r="AL4" s="5">
        <v>73</v>
      </c>
      <c r="AM4" s="5">
        <v>1.8</v>
      </c>
      <c r="AN4" s="5">
        <v>0.05</v>
      </c>
      <c r="AO4" s="5">
        <v>2.6</v>
      </c>
      <c r="AP4" s="5">
        <v>277</v>
      </c>
      <c r="AQ4" s="5">
        <v>3.89</v>
      </c>
      <c r="AR4" s="5">
        <v>7.8</v>
      </c>
    </row>
    <row r="5" spans="1:44">
      <c r="A5" s="5">
        <v>1811703</v>
      </c>
      <c r="B5" s="5" t="s">
        <v>41</v>
      </c>
      <c r="C5" s="5" t="s">
        <v>46</v>
      </c>
      <c r="AQ5" s="5">
        <v>3.95</v>
      </c>
    </row>
    <row r="6" spans="1:44">
      <c r="A6" s="5">
        <v>1811111</v>
      </c>
      <c r="B6" s="5" t="s">
        <v>39</v>
      </c>
      <c r="C6" s="5" t="s">
        <v>46</v>
      </c>
      <c r="D6" s="5">
        <v>1.55</v>
      </c>
      <c r="E6" s="5">
        <v>0.39</v>
      </c>
      <c r="F6" s="5">
        <v>20.51</v>
      </c>
      <c r="G6" s="5">
        <v>323.13</v>
      </c>
      <c r="H6" s="5">
        <v>450.8</v>
      </c>
      <c r="I6" s="5">
        <v>799</v>
      </c>
      <c r="J6" s="5">
        <v>36.200000000000003</v>
      </c>
      <c r="K6" s="5">
        <v>12.1</v>
      </c>
      <c r="L6" s="5">
        <v>467</v>
      </c>
      <c r="M6" s="5">
        <v>2.91</v>
      </c>
      <c r="N6" s="5">
        <v>1.2</v>
      </c>
      <c r="O6" s="5">
        <v>2.2000000000000002</v>
      </c>
      <c r="P6" s="5">
        <v>1.3</v>
      </c>
      <c r="Q6" s="5">
        <v>19.5</v>
      </c>
      <c r="R6" s="5">
        <v>326.2</v>
      </c>
      <c r="S6" s="5">
        <v>1.1399999999999999</v>
      </c>
      <c r="T6" s="5">
        <v>0.3</v>
      </c>
      <c r="U6" s="5">
        <v>1.39</v>
      </c>
      <c r="V6" s="5">
        <v>41</v>
      </c>
      <c r="W6" s="5">
        <v>2.91</v>
      </c>
      <c r="X6" s="5">
        <v>4.9000000000000002E-2</v>
      </c>
      <c r="Y6" s="5">
        <v>48.4</v>
      </c>
      <c r="Z6" s="5">
        <v>56.1</v>
      </c>
      <c r="AA6" s="5">
        <v>0.71</v>
      </c>
      <c r="AB6" s="5">
        <v>24.1</v>
      </c>
      <c r="AC6" s="5">
        <v>0.158</v>
      </c>
      <c r="AD6" s="5" t="s">
        <v>17</v>
      </c>
      <c r="AE6" s="5">
        <v>5.0199999999999996</v>
      </c>
      <c r="AF6" s="5">
        <v>0.51500000000000001</v>
      </c>
      <c r="AG6" s="5">
        <v>0.27</v>
      </c>
      <c r="AH6" s="5">
        <v>1.6</v>
      </c>
      <c r="AI6" s="5">
        <v>6.6</v>
      </c>
      <c r="AJ6" s="5">
        <v>0.17</v>
      </c>
      <c r="AK6" s="5">
        <v>0.5</v>
      </c>
      <c r="AL6" s="5">
        <v>11</v>
      </c>
      <c r="AM6" s="5" t="s">
        <v>15</v>
      </c>
      <c r="AN6" s="5">
        <v>7.0000000000000007E-2</v>
      </c>
      <c r="AO6" s="5">
        <v>15</v>
      </c>
    </row>
    <row r="7" spans="1:44">
      <c r="A7" s="5">
        <v>1811111</v>
      </c>
      <c r="B7" s="5" t="s">
        <v>41</v>
      </c>
      <c r="C7" s="5" t="s">
        <v>46</v>
      </c>
      <c r="E7" s="5">
        <v>0.31</v>
      </c>
      <c r="F7" s="5">
        <v>20.260000000000002</v>
      </c>
      <c r="G7" s="5">
        <v>307.52999999999997</v>
      </c>
      <c r="H7" s="5">
        <v>432.3</v>
      </c>
      <c r="I7" s="5">
        <v>769</v>
      </c>
      <c r="J7" s="5">
        <v>34</v>
      </c>
      <c r="K7" s="5">
        <v>12.1</v>
      </c>
      <c r="L7" s="5">
        <v>456</v>
      </c>
      <c r="M7" s="5">
        <v>2.85</v>
      </c>
      <c r="N7" s="5">
        <v>0.9</v>
      </c>
      <c r="O7" s="5">
        <v>2.1</v>
      </c>
      <c r="P7" s="5">
        <v>0.5</v>
      </c>
      <c r="Q7" s="5">
        <v>18.2</v>
      </c>
      <c r="R7" s="5">
        <v>308</v>
      </c>
      <c r="S7" s="5">
        <v>1.1000000000000001</v>
      </c>
      <c r="T7" s="5">
        <v>0.35</v>
      </c>
      <c r="U7" s="5">
        <v>1.47</v>
      </c>
      <c r="V7" s="5">
        <v>40</v>
      </c>
      <c r="W7" s="5">
        <v>2.8</v>
      </c>
      <c r="X7" s="5">
        <v>4.4999999999999998E-2</v>
      </c>
      <c r="Y7" s="5">
        <v>45.8</v>
      </c>
      <c r="Z7" s="5">
        <v>54.2</v>
      </c>
      <c r="AA7" s="5">
        <v>0.7</v>
      </c>
      <c r="AB7" s="5">
        <v>21.8</v>
      </c>
      <c r="AC7" s="5">
        <v>0.155</v>
      </c>
      <c r="AD7" s="5" t="s">
        <v>17</v>
      </c>
      <c r="AE7" s="5">
        <v>4.83</v>
      </c>
      <c r="AF7" s="5">
        <v>0.49399999999999999</v>
      </c>
      <c r="AG7" s="5">
        <v>0.26</v>
      </c>
      <c r="AH7" s="5">
        <v>1.3</v>
      </c>
      <c r="AI7" s="5">
        <v>6.3</v>
      </c>
      <c r="AJ7" s="5">
        <v>0.17</v>
      </c>
      <c r="AK7" s="5">
        <v>0.49</v>
      </c>
      <c r="AL7" s="5" t="s">
        <v>16</v>
      </c>
      <c r="AM7" s="5" t="s">
        <v>15</v>
      </c>
      <c r="AN7" s="5">
        <v>0.06</v>
      </c>
      <c r="AO7" s="5">
        <v>13.3</v>
      </c>
    </row>
    <row r="8" spans="1:44">
      <c r="A8" s="5">
        <v>1811103</v>
      </c>
      <c r="B8" s="5" t="s">
        <v>39</v>
      </c>
      <c r="C8" s="5" t="s">
        <v>46</v>
      </c>
      <c r="D8" s="5">
        <v>1.1499999999999999</v>
      </c>
      <c r="E8" s="5">
        <v>0.57999999999999996</v>
      </c>
      <c r="F8" s="5">
        <v>40.04</v>
      </c>
      <c r="G8" s="5">
        <v>5.39</v>
      </c>
      <c r="H8" s="5">
        <v>128.30000000000001</v>
      </c>
      <c r="I8" s="5">
        <v>70</v>
      </c>
      <c r="J8" s="5">
        <v>54.8</v>
      </c>
      <c r="K8" s="5">
        <v>20.7</v>
      </c>
      <c r="L8" s="5">
        <v>450</v>
      </c>
      <c r="M8" s="5">
        <v>5.61</v>
      </c>
      <c r="N8" s="5" t="s">
        <v>15</v>
      </c>
      <c r="O8" s="5">
        <v>1.7</v>
      </c>
      <c r="P8" s="5">
        <v>2</v>
      </c>
      <c r="Q8" s="5">
        <v>11.6</v>
      </c>
      <c r="R8" s="5">
        <v>16</v>
      </c>
      <c r="S8" s="5">
        <v>0.38</v>
      </c>
      <c r="T8" s="5" t="s">
        <v>14</v>
      </c>
      <c r="U8" s="5">
        <v>0.96</v>
      </c>
      <c r="V8" s="5">
        <v>66</v>
      </c>
      <c r="W8" s="5">
        <v>0.34</v>
      </c>
      <c r="X8" s="5">
        <v>0.10100000000000001</v>
      </c>
      <c r="Y8" s="5">
        <v>26.3</v>
      </c>
      <c r="Z8" s="5">
        <v>82.1</v>
      </c>
      <c r="AA8" s="5">
        <v>1.53</v>
      </c>
      <c r="AB8" s="5">
        <v>338.3</v>
      </c>
      <c r="AC8" s="5">
        <v>0.33400000000000002</v>
      </c>
      <c r="AD8" s="5" t="s">
        <v>17</v>
      </c>
      <c r="AE8" s="5">
        <v>3.28</v>
      </c>
      <c r="AF8" s="5">
        <v>8.5000000000000006E-2</v>
      </c>
      <c r="AG8" s="5">
        <v>1.75</v>
      </c>
      <c r="AH8" s="5">
        <v>1.2</v>
      </c>
      <c r="AI8" s="5">
        <v>12.9</v>
      </c>
      <c r="AJ8" s="5">
        <v>0.97</v>
      </c>
      <c r="AK8" s="5">
        <v>0.76</v>
      </c>
      <c r="AL8" s="5">
        <v>16</v>
      </c>
      <c r="AM8" s="5" t="s">
        <v>15</v>
      </c>
      <c r="AN8" s="5">
        <v>0.03</v>
      </c>
      <c r="AO8" s="5">
        <v>14</v>
      </c>
    </row>
    <row r="9" spans="1:44">
      <c r="A9" s="5">
        <v>1811103</v>
      </c>
      <c r="B9" s="5" t="s">
        <v>41</v>
      </c>
      <c r="C9" s="5" t="s">
        <v>46</v>
      </c>
      <c r="E9" s="5">
        <v>0.54</v>
      </c>
      <c r="F9" s="5">
        <v>37.03</v>
      </c>
      <c r="G9" s="5">
        <v>5.01</v>
      </c>
      <c r="H9" s="5">
        <v>122.6</v>
      </c>
      <c r="I9" s="5">
        <v>65</v>
      </c>
      <c r="J9" s="5">
        <v>52.9</v>
      </c>
      <c r="K9" s="5">
        <v>20.9</v>
      </c>
      <c r="L9" s="5">
        <v>451</v>
      </c>
      <c r="M9" s="5">
        <v>5.61</v>
      </c>
      <c r="N9" s="5" t="s">
        <v>15</v>
      </c>
      <c r="O9" s="5">
        <v>1.6</v>
      </c>
      <c r="P9" s="5">
        <v>1.3</v>
      </c>
      <c r="Q9" s="5">
        <v>10.6</v>
      </c>
      <c r="R9" s="5">
        <v>15.8</v>
      </c>
      <c r="S9" s="5">
        <v>0.37</v>
      </c>
      <c r="T9" s="5" t="s">
        <v>14</v>
      </c>
      <c r="U9" s="5">
        <v>0.94</v>
      </c>
      <c r="V9" s="5">
        <v>66</v>
      </c>
      <c r="W9" s="5">
        <v>0.34</v>
      </c>
      <c r="X9" s="5">
        <v>9.9000000000000005E-2</v>
      </c>
      <c r="Y9" s="5">
        <v>24.6</v>
      </c>
      <c r="Z9" s="5">
        <v>78.8</v>
      </c>
      <c r="AA9" s="5">
        <v>1.51</v>
      </c>
      <c r="AB9" s="5">
        <v>317.60000000000002</v>
      </c>
      <c r="AC9" s="5">
        <v>0.33300000000000002</v>
      </c>
      <c r="AD9" s="5" t="s">
        <v>17</v>
      </c>
      <c r="AE9" s="5">
        <v>3.21</v>
      </c>
      <c r="AF9" s="5">
        <v>8.4000000000000005E-2</v>
      </c>
      <c r="AG9" s="5">
        <v>1.73</v>
      </c>
      <c r="AH9" s="5">
        <v>1.2</v>
      </c>
      <c r="AI9" s="5">
        <v>12.6</v>
      </c>
      <c r="AJ9" s="5">
        <v>0.94</v>
      </c>
      <c r="AK9" s="5">
        <v>0.75</v>
      </c>
      <c r="AL9" s="5">
        <v>5</v>
      </c>
      <c r="AM9" s="5" t="s">
        <v>15</v>
      </c>
      <c r="AN9" s="5">
        <v>0.02</v>
      </c>
      <c r="AO9" s="5">
        <v>13.8</v>
      </c>
    </row>
    <row r="10" spans="1:44">
      <c r="A10" s="5">
        <v>1811126</v>
      </c>
      <c r="B10" s="5" t="s">
        <v>39</v>
      </c>
      <c r="C10" s="5" t="s">
        <v>46</v>
      </c>
      <c r="D10" s="5">
        <v>3.08</v>
      </c>
      <c r="E10" s="5">
        <v>71.290000000000006</v>
      </c>
      <c r="F10" s="5">
        <v>82.5</v>
      </c>
      <c r="G10" s="5" t="s">
        <v>44</v>
      </c>
      <c r="H10" s="5" t="s">
        <v>45</v>
      </c>
      <c r="I10" s="5" t="s">
        <v>43</v>
      </c>
      <c r="J10" s="5">
        <v>3.1</v>
      </c>
      <c r="K10" s="5">
        <v>2.1</v>
      </c>
      <c r="L10" s="5" t="s">
        <v>348</v>
      </c>
      <c r="M10" s="5">
        <v>34.6</v>
      </c>
      <c r="N10" s="5">
        <v>43.7</v>
      </c>
      <c r="O10" s="5">
        <v>5.0999999999999996</v>
      </c>
      <c r="P10" s="5">
        <v>10.4</v>
      </c>
      <c r="Q10" s="5">
        <v>2.2999999999999998</v>
      </c>
      <c r="R10" s="5">
        <v>212.5</v>
      </c>
      <c r="S10" s="5">
        <v>123.45</v>
      </c>
      <c r="T10" s="5">
        <v>36.96</v>
      </c>
      <c r="U10" s="5">
        <v>0.92</v>
      </c>
      <c r="V10" s="5">
        <v>7</v>
      </c>
      <c r="W10" s="5">
        <v>0.09</v>
      </c>
      <c r="X10" s="5">
        <v>4.3999999999999997E-2</v>
      </c>
      <c r="Y10" s="5">
        <v>2.9</v>
      </c>
      <c r="Z10" s="5">
        <v>6.1</v>
      </c>
      <c r="AA10" s="5">
        <v>0.01</v>
      </c>
      <c r="AB10" s="5">
        <v>3.5</v>
      </c>
      <c r="AC10" s="5" t="s">
        <v>24</v>
      </c>
      <c r="AD10" s="5" t="s">
        <v>17</v>
      </c>
      <c r="AE10" s="5">
        <v>0.28999999999999998</v>
      </c>
      <c r="AF10" s="5">
        <v>3.0000000000000001E-3</v>
      </c>
      <c r="AG10" s="5">
        <v>7.0000000000000007E-2</v>
      </c>
      <c r="AH10" s="5">
        <v>1.7</v>
      </c>
      <c r="AI10" s="5">
        <v>1.7</v>
      </c>
      <c r="AJ10" s="5">
        <v>7.0000000000000007E-2</v>
      </c>
      <c r="AK10" s="5">
        <v>0.34</v>
      </c>
      <c r="AL10" s="5">
        <v>26</v>
      </c>
      <c r="AM10" s="5">
        <v>0.5</v>
      </c>
      <c r="AN10" s="5">
        <v>0.03</v>
      </c>
      <c r="AO10" s="5">
        <v>5</v>
      </c>
      <c r="AP10" s="5">
        <v>120</v>
      </c>
      <c r="AQ10" s="5">
        <v>4.6900000000000004</v>
      </c>
      <c r="AR10" s="5">
        <v>3.87</v>
      </c>
    </row>
    <row r="11" spans="1:44">
      <c r="A11" s="5">
        <v>1811126</v>
      </c>
      <c r="B11" s="5" t="s">
        <v>41</v>
      </c>
      <c r="C11" s="5" t="s">
        <v>46</v>
      </c>
      <c r="AP11" s="5">
        <v>121</v>
      </c>
    </row>
    <row r="12" spans="1:44">
      <c r="A12" s="5">
        <v>1811702</v>
      </c>
      <c r="B12" s="5" t="s">
        <v>39</v>
      </c>
      <c r="C12" s="5" t="s">
        <v>46</v>
      </c>
      <c r="D12" s="5">
        <v>3</v>
      </c>
      <c r="E12" s="5">
        <v>15.86</v>
      </c>
      <c r="F12" s="5">
        <v>151.43</v>
      </c>
      <c r="G12" s="5" t="s">
        <v>44</v>
      </c>
      <c r="H12" s="5" t="s">
        <v>45</v>
      </c>
      <c r="I12" s="5" t="s">
        <v>43</v>
      </c>
      <c r="J12" s="5">
        <v>0.6</v>
      </c>
      <c r="K12" s="5">
        <v>0.4</v>
      </c>
      <c r="L12" s="5">
        <v>1011</v>
      </c>
      <c r="M12" s="5">
        <v>1.33</v>
      </c>
      <c r="N12" s="5">
        <v>22.2</v>
      </c>
      <c r="O12" s="5">
        <v>0.3</v>
      </c>
      <c r="P12" s="5">
        <v>16.399999999999999</v>
      </c>
      <c r="Q12" s="5" t="s">
        <v>15</v>
      </c>
      <c r="R12" s="5">
        <v>14.1</v>
      </c>
      <c r="S12" s="5">
        <v>62.05</v>
      </c>
      <c r="T12" s="5">
        <v>749.47</v>
      </c>
      <c r="U12" s="5">
        <v>64.900000000000006</v>
      </c>
      <c r="V12" s="5" t="s">
        <v>26</v>
      </c>
      <c r="W12" s="5" t="s">
        <v>23</v>
      </c>
      <c r="X12" s="5" t="s">
        <v>24</v>
      </c>
      <c r="Y12" s="5">
        <v>1</v>
      </c>
      <c r="Z12" s="5" t="s">
        <v>25</v>
      </c>
      <c r="AA12" s="5" t="s">
        <v>23</v>
      </c>
      <c r="AB12" s="5">
        <v>0.8</v>
      </c>
      <c r="AC12" s="5" t="s">
        <v>24</v>
      </c>
      <c r="AD12" s="5" t="s">
        <v>17</v>
      </c>
      <c r="AE12" s="5">
        <v>0.01</v>
      </c>
      <c r="AF12" s="5" t="s">
        <v>24</v>
      </c>
      <c r="AG12" s="5" t="s">
        <v>23</v>
      </c>
      <c r="AH12" s="5" t="s">
        <v>15</v>
      </c>
      <c r="AI12" s="5" t="s">
        <v>15</v>
      </c>
      <c r="AJ12" s="5">
        <v>0.31</v>
      </c>
      <c r="AK12" s="5" t="s">
        <v>349</v>
      </c>
      <c r="AL12" s="5">
        <v>17</v>
      </c>
      <c r="AM12" s="5">
        <v>0.8</v>
      </c>
      <c r="AN12" s="5">
        <v>0.02</v>
      </c>
      <c r="AO12" s="5">
        <v>0.2</v>
      </c>
      <c r="AP12" s="5">
        <v>840</v>
      </c>
      <c r="AQ12" s="5">
        <v>79.02</v>
      </c>
      <c r="AR12" s="5">
        <v>7.03</v>
      </c>
    </row>
    <row r="13" spans="1:44">
      <c r="A13" s="5">
        <v>1811702</v>
      </c>
      <c r="B13" s="5" t="s">
        <v>41</v>
      </c>
      <c r="C13" s="5" t="s">
        <v>46</v>
      </c>
      <c r="AR13" s="5">
        <v>7.62</v>
      </c>
    </row>
    <row r="14" spans="1:44">
      <c r="A14" s="5">
        <v>1811110</v>
      </c>
      <c r="B14" s="5" t="s">
        <v>39</v>
      </c>
      <c r="C14" s="5" t="s">
        <v>46</v>
      </c>
      <c r="D14" s="5">
        <v>1.41</v>
      </c>
      <c r="E14" s="5">
        <v>1.27</v>
      </c>
      <c r="F14" s="5">
        <v>107.9</v>
      </c>
      <c r="G14" s="5" t="s">
        <v>44</v>
      </c>
      <c r="H14" s="5" t="s">
        <v>45</v>
      </c>
      <c r="I14" s="5">
        <v>41390</v>
      </c>
      <c r="J14" s="5">
        <v>6.5</v>
      </c>
      <c r="K14" s="5">
        <v>2.4</v>
      </c>
      <c r="L14" s="5" t="s">
        <v>348</v>
      </c>
      <c r="M14" s="5">
        <v>21.92</v>
      </c>
      <c r="N14" s="5">
        <v>14.3</v>
      </c>
      <c r="O14" s="5">
        <v>0.5</v>
      </c>
      <c r="P14" s="5">
        <v>9</v>
      </c>
      <c r="Q14" s="5">
        <v>2.1</v>
      </c>
      <c r="R14" s="5">
        <v>13.5</v>
      </c>
      <c r="S14" s="5">
        <v>318</v>
      </c>
      <c r="T14" s="5">
        <v>14.13</v>
      </c>
      <c r="U14" s="5">
        <v>3.21</v>
      </c>
      <c r="V14" s="5">
        <v>8</v>
      </c>
      <c r="W14" s="5">
        <v>0.48</v>
      </c>
      <c r="X14" s="5">
        <v>2.7E-2</v>
      </c>
      <c r="Y14" s="5">
        <v>1.9</v>
      </c>
      <c r="Z14" s="5">
        <v>5.5</v>
      </c>
      <c r="AA14" s="5">
        <v>0.42</v>
      </c>
      <c r="AB14" s="5">
        <v>2.2000000000000002</v>
      </c>
      <c r="AC14" s="5">
        <v>1E-3</v>
      </c>
      <c r="AD14" s="5" t="s">
        <v>17</v>
      </c>
      <c r="AE14" s="5">
        <v>0.26</v>
      </c>
      <c r="AF14" s="5">
        <v>6.0000000000000001E-3</v>
      </c>
      <c r="AG14" s="5">
        <v>0.08</v>
      </c>
      <c r="AH14" s="5">
        <v>0.5</v>
      </c>
      <c r="AI14" s="5">
        <v>2.6</v>
      </c>
      <c r="AJ14" s="5">
        <v>0.09</v>
      </c>
      <c r="AK14" s="5">
        <v>4.16</v>
      </c>
      <c r="AL14" s="5">
        <v>57</v>
      </c>
      <c r="AM14" s="5">
        <v>2.8</v>
      </c>
      <c r="AN14" s="5">
        <v>0.04</v>
      </c>
      <c r="AO14" s="5">
        <v>3.8</v>
      </c>
      <c r="AQ14" s="5" t="s">
        <v>167</v>
      </c>
      <c r="AR14" s="5">
        <v>13.85</v>
      </c>
    </row>
    <row r="15" spans="1:44">
      <c r="A15" s="5">
        <v>1811110</v>
      </c>
      <c r="B15" s="5" t="s">
        <v>41</v>
      </c>
      <c r="C15" s="5" t="s">
        <v>46</v>
      </c>
      <c r="AR15" s="5">
        <v>17.899999999999999</v>
      </c>
    </row>
    <row r="16" spans="1:44">
      <c r="A16" s="5">
        <v>1811107</v>
      </c>
      <c r="B16" s="5" t="s">
        <v>39</v>
      </c>
      <c r="C16" s="5" t="s">
        <v>46</v>
      </c>
      <c r="D16" s="5">
        <v>2.92</v>
      </c>
      <c r="E16" s="5">
        <v>28.27</v>
      </c>
      <c r="F16" s="5">
        <v>11.22</v>
      </c>
      <c r="G16" s="5" t="s">
        <v>44</v>
      </c>
      <c r="H16" s="5">
        <v>1602.3</v>
      </c>
      <c r="I16" s="5" t="s">
        <v>43</v>
      </c>
      <c r="J16" s="5">
        <v>0.8</v>
      </c>
      <c r="K16" s="5">
        <v>0.4</v>
      </c>
      <c r="L16" s="5">
        <v>2307</v>
      </c>
      <c r="M16" s="5">
        <v>0.66</v>
      </c>
      <c r="N16" s="5">
        <v>10.1</v>
      </c>
      <c r="O16" s="5">
        <v>0.4</v>
      </c>
      <c r="P16" s="5">
        <v>3.2</v>
      </c>
      <c r="Q16" s="5">
        <v>1.2</v>
      </c>
      <c r="R16" s="5">
        <v>6.3</v>
      </c>
      <c r="S16" s="5">
        <v>19.11</v>
      </c>
      <c r="T16" s="5">
        <v>1649.47</v>
      </c>
      <c r="U16" s="5">
        <v>7.89</v>
      </c>
      <c r="V16" s="5" t="s">
        <v>26</v>
      </c>
      <c r="W16" s="5">
        <v>0.01</v>
      </c>
      <c r="X16" s="5">
        <v>3.0000000000000001E-3</v>
      </c>
      <c r="Y16" s="5" t="s">
        <v>25</v>
      </c>
      <c r="Z16" s="5">
        <v>0.8</v>
      </c>
      <c r="AA16" s="5" t="s">
        <v>23</v>
      </c>
      <c r="AB16" s="5">
        <v>2.9</v>
      </c>
      <c r="AC16" s="5">
        <v>1E-3</v>
      </c>
      <c r="AD16" s="5" t="s">
        <v>17</v>
      </c>
      <c r="AE16" s="5">
        <v>0.03</v>
      </c>
      <c r="AF16" s="5" t="s">
        <v>24</v>
      </c>
      <c r="AG16" s="5">
        <v>0.01</v>
      </c>
      <c r="AH16" s="5">
        <v>3.4</v>
      </c>
      <c r="AI16" s="5">
        <v>0.3</v>
      </c>
      <c r="AJ16" s="5">
        <v>0.42</v>
      </c>
      <c r="AK16" s="5" t="s">
        <v>349</v>
      </c>
      <c r="AL16" s="5" t="s">
        <v>16</v>
      </c>
      <c r="AM16" s="5" t="s">
        <v>15</v>
      </c>
      <c r="AN16" s="5">
        <v>0.03</v>
      </c>
      <c r="AO16" s="5">
        <v>0.5</v>
      </c>
      <c r="AP16" s="5">
        <v>1579</v>
      </c>
      <c r="AQ16" s="5">
        <v>79.22</v>
      </c>
    </row>
    <row r="17" spans="1:44">
      <c r="A17" s="5">
        <v>1811107</v>
      </c>
      <c r="B17" s="5" t="s">
        <v>41</v>
      </c>
      <c r="C17" s="5" t="s">
        <v>46</v>
      </c>
      <c r="AQ17" s="5">
        <v>80.680000000000007</v>
      </c>
    </row>
    <row r="18" spans="1:44">
      <c r="A18" s="5">
        <v>1811108</v>
      </c>
      <c r="B18" s="5" t="s">
        <v>39</v>
      </c>
      <c r="C18" s="5" t="s">
        <v>46</v>
      </c>
      <c r="D18" s="5">
        <v>1.46</v>
      </c>
      <c r="E18" s="5">
        <v>0.83</v>
      </c>
      <c r="F18" s="5">
        <v>25.47</v>
      </c>
      <c r="G18" s="5" t="s">
        <v>44</v>
      </c>
      <c r="H18" s="5" t="s">
        <v>45</v>
      </c>
      <c r="I18" s="5">
        <v>35295</v>
      </c>
      <c r="J18" s="5">
        <v>6.5</v>
      </c>
      <c r="K18" s="5">
        <v>1.9</v>
      </c>
      <c r="L18" s="5" t="s">
        <v>348</v>
      </c>
      <c r="M18" s="5">
        <v>19.079999999999998</v>
      </c>
      <c r="N18" s="5">
        <v>10.4</v>
      </c>
      <c r="O18" s="5">
        <v>0.8</v>
      </c>
      <c r="P18" s="5" t="s">
        <v>18</v>
      </c>
      <c r="Q18" s="5">
        <v>2.9</v>
      </c>
      <c r="R18" s="5">
        <v>104.7</v>
      </c>
      <c r="S18" s="5">
        <v>62.53</v>
      </c>
      <c r="T18" s="5">
        <v>16.010000000000002</v>
      </c>
      <c r="U18" s="5">
        <v>0.28999999999999998</v>
      </c>
      <c r="V18" s="5">
        <v>7</v>
      </c>
      <c r="W18" s="5">
        <v>2.35</v>
      </c>
      <c r="X18" s="5">
        <v>3.1E-2</v>
      </c>
      <c r="Y18" s="5">
        <v>3.4</v>
      </c>
      <c r="Z18" s="5">
        <v>4.0999999999999996</v>
      </c>
      <c r="AA18" s="5">
        <v>0.47</v>
      </c>
      <c r="AB18" s="5">
        <v>2.4</v>
      </c>
      <c r="AC18" s="5" t="s">
        <v>24</v>
      </c>
      <c r="AD18" s="5" t="s">
        <v>17</v>
      </c>
      <c r="AE18" s="5">
        <v>0.16</v>
      </c>
      <c r="AF18" s="5">
        <v>4.0000000000000001E-3</v>
      </c>
      <c r="AG18" s="5">
        <v>7.0000000000000007E-2</v>
      </c>
      <c r="AH18" s="5">
        <v>0.6</v>
      </c>
      <c r="AI18" s="5">
        <v>1.9</v>
      </c>
      <c r="AJ18" s="5">
        <v>0.09</v>
      </c>
      <c r="AK18" s="5">
        <v>1.02</v>
      </c>
      <c r="AL18" s="5">
        <v>16</v>
      </c>
      <c r="AM18" s="5" t="s">
        <v>15</v>
      </c>
      <c r="AN18" s="5" t="s">
        <v>14</v>
      </c>
      <c r="AO18" s="5">
        <v>2.9</v>
      </c>
      <c r="AQ18" s="5" t="s">
        <v>167</v>
      </c>
      <c r="AR18" s="5">
        <v>2.76</v>
      </c>
    </row>
    <row r="19" spans="1:44">
      <c r="A19" s="5">
        <v>1811108</v>
      </c>
      <c r="B19" s="5" t="s">
        <v>41</v>
      </c>
      <c r="C19" s="5" t="s">
        <v>46</v>
      </c>
      <c r="AR19" s="5">
        <v>3.24</v>
      </c>
    </row>
    <row r="20" spans="1:44">
      <c r="A20" s="5">
        <v>1811110</v>
      </c>
      <c r="B20" s="5" t="s">
        <v>39</v>
      </c>
      <c r="C20" s="5" t="s">
        <v>46</v>
      </c>
      <c r="D20" s="5">
        <v>1.41</v>
      </c>
      <c r="E20" s="5">
        <v>1.27</v>
      </c>
      <c r="F20" s="5">
        <v>107.9</v>
      </c>
      <c r="G20" s="5" t="s">
        <v>44</v>
      </c>
      <c r="H20" s="5" t="s">
        <v>45</v>
      </c>
      <c r="I20" s="5">
        <v>41390</v>
      </c>
      <c r="J20" s="5">
        <v>6.5</v>
      </c>
      <c r="K20" s="5">
        <v>2.4</v>
      </c>
      <c r="L20" s="5" t="s">
        <v>348</v>
      </c>
      <c r="M20" s="5">
        <v>21.92</v>
      </c>
      <c r="N20" s="5">
        <v>14.3</v>
      </c>
      <c r="O20" s="5">
        <v>0.5</v>
      </c>
      <c r="P20" s="5">
        <v>9</v>
      </c>
      <c r="Q20" s="5">
        <v>2.1</v>
      </c>
      <c r="R20" s="5">
        <v>13.5</v>
      </c>
      <c r="S20" s="5">
        <v>318</v>
      </c>
      <c r="T20" s="5">
        <v>14.13</v>
      </c>
      <c r="U20" s="5">
        <v>3.21</v>
      </c>
      <c r="V20" s="5">
        <v>8</v>
      </c>
      <c r="W20" s="5">
        <v>0.48</v>
      </c>
      <c r="X20" s="5">
        <v>2.7E-2</v>
      </c>
      <c r="Y20" s="5">
        <v>1.9</v>
      </c>
      <c r="Z20" s="5">
        <v>5.5</v>
      </c>
      <c r="AA20" s="5">
        <v>0.42</v>
      </c>
      <c r="AB20" s="5">
        <v>2.2000000000000002</v>
      </c>
      <c r="AC20" s="5">
        <v>1E-3</v>
      </c>
      <c r="AD20" s="5" t="s">
        <v>17</v>
      </c>
      <c r="AE20" s="5">
        <v>0.26</v>
      </c>
      <c r="AF20" s="5">
        <v>6.0000000000000001E-3</v>
      </c>
      <c r="AG20" s="5">
        <v>0.08</v>
      </c>
      <c r="AH20" s="5">
        <v>0.5</v>
      </c>
      <c r="AI20" s="5">
        <v>2.6</v>
      </c>
      <c r="AJ20" s="5">
        <v>0.09</v>
      </c>
      <c r="AK20" s="5">
        <v>4.16</v>
      </c>
      <c r="AL20" s="5">
        <v>57</v>
      </c>
      <c r="AM20" s="5">
        <v>2.8</v>
      </c>
      <c r="AN20" s="5">
        <v>0.04</v>
      </c>
      <c r="AO20" s="5">
        <v>3.8</v>
      </c>
      <c r="AQ20" s="5" t="s">
        <v>167</v>
      </c>
      <c r="AR20" s="5">
        <v>13.85</v>
      </c>
    </row>
    <row r="21" spans="1:44">
      <c r="A21" s="5">
        <v>1811110</v>
      </c>
      <c r="B21" s="5" t="s">
        <v>41</v>
      </c>
      <c r="C21" s="5" t="s">
        <v>46</v>
      </c>
      <c r="AR21" s="5">
        <v>13.98</v>
      </c>
    </row>
    <row r="22" spans="1:44">
      <c r="A22" s="5">
        <v>1811123</v>
      </c>
      <c r="B22" s="5" t="s">
        <v>39</v>
      </c>
      <c r="C22" s="5" t="s">
        <v>40</v>
      </c>
      <c r="D22" s="5">
        <v>3.27</v>
      </c>
      <c r="E22" s="5">
        <v>130.34</v>
      </c>
      <c r="F22" s="5">
        <v>29.44</v>
      </c>
      <c r="G22" s="5" t="s">
        <v>44</v>
      </c>
      <c r="H22" s="5" t="s">
        <v>45</v>
      </c>
      <c r="I22" s="5" t="s">
        <v>43</v>
      </c>
      <c r="J22" s="5">
        <v>4</v>
      </c>
      <c r="K22" s="5">
        <v>1.5</v>
      </c>
      <c r="L22" s="5" t="s">
        <v>348</v>
      </c>
      <c r="M22" s="5">
        <v>36.81</v>
      </c>
      <c r="N22" s="5">
        <v>117.9</v>
      </c>
      <c r="O22" s="5">
        <v>6.1</v>
      </c>
      <c r="P22" s="5">
        <v>16.5</v>
      </c>
      <c r="Q22" s="5">
        <v>1.2</v>
      </c>
      <c r="R22" s="5">
        <v>139.9</v>
      </c>
      <c r="S22" s="5">
        <v>47.59</v>
      </c>
      <c r="T22" s="5">
        <v>84.8</v>
      </c>
      <c r="U22" s="5">
        <v>0.87</v>
      </c>
      <c r="V22" s="5">
        <v>6</v>
      </c>
      <c r="W22" s="5">
        <v>0.06</v>
      </c>
      <c r="X22" s="5">
        <v>5.0999999999999997E-2</v>
      </c>
      <c r="Y22" s="5">
        <v>1.9</v>
      </c>
      <c r="Z22" s="5">
        <v>5.6</v>
      </c>
      <c r="AA22" s="5" t="s">
        <v>23</v>
      </c>
      <c r="AB22" s="5">
        <v>5.0999999999999996</v>
      </c>
      <c r="AC22" s="5" t="s">
        <v>24</v>
      </c>
      <c r="AD22" s="5" t="s">
        <v>17</v>
      </c>
      <c r="AE22" s="5">
        <v>0.18</v>
      </c>
      <c r="AF22" s="5">
        <v>3.0000000000000001E-3</v>
      </c>
      <c r="AG22" s="5">
        <v>7.0000000000000007E-2</v>
      </c>
      <c r="AH22" s="5">
        <v>1.7</v>
      </c>
      <c r="AI22" s="5">
        <v>0.9</v>
      </c>
      <c r="AJ22" s="5">
        <v>0.09</v>
      </c>
      <c r="AK22" s="5">
        <v>0.33</v>
      </c>
      <c r="AL22" s="5" t="s">
        <v>16</v>
      </c>
      <c r="AM22" s="5">
        <v>0.3</v>
      </c>
      <c r="AN22" s="5">
        <v>0.04</v>
      </c>
      <c r="AO22" s="5">
        <v>3.6</v>
      </c>
      <c r="AP22" s="5">
        <v>168</v>
      </c>
      <c r="AQ22" s="5">
        <v>8.3699999999999992</v>
      </c>
      <c r="AR22" s="5">
        <v>3.32</v>
      </c>
    </row>
    <row r="23" spans="1:44">
      <c r="A23" s="5">
        <v>1811123</v>
      </c>
      <c r="B23" s="5" t="s">
        <v>38</v>
      </c>
      <c r="C23" s="5" t="s">
        <v>40</v>
      </c>
      <c r="E23" s="5">
        <v>125.83</v>
      </c>
      <c r="F23" s="5">
        <v>28.32</v>
      </c>
      <c r="G23" s="5" t="s">
        <v>44</v>
      </c>
      <c r="H23" s="5" t="s">
        <v>45</v>
      </c>
      <c r="I23" s="5" t="s">
        <v>43</v>
      </c>
      <c r="J23" s="5">
        <v>3.7</v>
      </c>
      <c r="K23" s="5">
        <v>1.4</v>
      </c>
      <c r="L23" s="5" t="s">
        <v>348</v>
      </c>
      <c r="M23" s="5">
        <v>35.130000000000003</v>
      </c>
      <c r="N23" s="5">
        <v>113.1</v>
      </c>
      <c r="O23" s="5">
        <v>5.9</v>
      </c>
      <c r="P23" s="5">
        <v>10.6</v>
      </c>
      <c r="Q23" s="5">
        <v>1.1000000000000001</v>
      </c>
      <c r="R23" s="5">
        <v>135.69999999999999</v>
      </c>
      <c r="S23" s="5">
        <v>44.73</v>
      </c>
      <c r="T23" s="5">
        <v>80.19</v>
      </c>
      <c r="U23" s="5">
        <v>0.76</v>
      </c>
      <c r="V23" s="5">
        <v>5</v>
      </c>
      <c r="W23" s="5">
        <v>0.06</v>
      </c>
      <c r="X23" s="5">
        <v>5.0999999999999997E-2</v>
      </c>
      <c r="Y23" s="5">
        <v>1.8</v>
      </c>
      <c r="Z23" s="5">
        <v>5.0999999999999996</v>
      </c>
      <c r="AA23" s="5" t="s">
        <v>23</v>
      </c>
      <c r="AB23" s="5">
        <v>5.3</v>
      </c>
      <c r="AC23" s="5" t="s">
        <v>24</v>
      </c>
      <c r="AD23" s="5" t="s">
        <v>17</v>
      </c>
      <c r="AE23" s="5">
        <v>0.17</v>
      </c>
      <c r="AF23" s="5">
        <v>3.0000000000000001E-3</v>
      </c>
      <c r="AG23" s="5">
        <v>0.06</v>
      </c>
      <c r="AH23" s="5">
        <v>1.8</v>
      </c>
      <c r="AI23" s="5">
        <v>0.8</v>
      </c>
      <c r="AJ23" s="5">
        <v>0.08</v>
      </c>
      <c r="AK23" s="5">
        <v>0.32</v>
      </c>
      <c r="AL23" s="5">
        <v>11</v>
      </c>
      <c r="AM23" s="5">
        <v>0.3</v>
      </c>
      <c r="AN23" s="5">
        <v>0.04</v>
      </c>
      <c r="AO23" s="5">
        <v>3.5</v>
      </c>
      <c r="AP23" s="5">
        <v>161</v>
      </c>
      <c r="AQ23" s="5">
        <v>8.2100000000000009</v>
      </c>
      <c r="AR23" s="5">
        <v>3.43</v>
      </c>
    </row>
    <row r="24" spans="1:44">
      <c r="A24" s="5" t="s">
        <v>35</v>
      </c>
      <c r="B24" s="5" t="s">
        <v>28</v>
      </c>
      <c r="C24" s="5" t="s">
        <v>37</v>
      </c>
      <c r="E24" s="5">
        <v>10.24</v>
      </c>
      <c r="F24" s="5">
        <v>4438.6000000000004</v>
      </c>
      <c r="G24" s="5">
        <v>181</v>
      </c>
      <c r="H24" s="5">
        <v>1737.1</v>
      </c>
      <c r="I24" s="5">
        <v>2557</v>
      </c>
      <c r="J24" s="5">
        <v>157</v>
      </c>
      <c r="K24" s="5">
        <v>25.3</v>
      </c>
      <c r="L24" s="5">
        <v>730</v>
      </c>
      <c r="M24" s="5">
        <v>3.72</v>
      </c>
      <c r="N24" s="5">
        <v>110.7</v>
      </c>
      <c r="O24" s="5">
        <v>3.8</v>
      </c>
      <c r="P24" s="5">
        <v>207.9</v>
      </c>
      <c r="Q24" s="5">
        <v>13.8</v>
      </c>
      <c r="R24" s="5">
        <v>51.4</v>
      </c>
      <c r="S24" s="5">
        <v>5.83</v>
      </c>
      <c r="T24" s="5">
        <v>2.66</v>
      </c>
      <c r="U24" s="5">
        <v>23</v>
      </c>
      <c r="V24" s="5">
        <v>72</v>
      </c>
      <c r="W24" s="5">
        <v>1.28</v>
      </c>
      <c r="X24" s="5">
        <v>7.0999999999999994E-2</v>
      </c>
      <c r="Y24" s="5">
        <v>24.4</v>
      </c>
      <c r="Z24" s="5">
        <v>165.6</v>
      </c>
      <c r="AA24" s="5">
        <v>1.29</v>
      </c>
      <c r="AB24" s="5">
        <v>327.10000000000002</v>
      </c>
      <c r="AC24" s="5">
        <v>0.24</v>
      </c>
      <c r="AD24" s="5" t="s">
        <v>17</v>
      </c>
      <c r="AE24" s="5">
        <v>2.21</v>
      </c>
      <c r="AF24" s="5">
        <v>0.17399999999999999</v>
      </c>
      <c r="AG24" s="5">
        <v>0.87</v>
      </c>
      <c r="AH24" s="5">
        <v>4</v>
      </c>
      <c r="AI24" s="5">
        <v>5.7</v>
      </c>
      <c r="AJ24" s="5">
        <v>0.62</v>
      </c>
      <c r="AK24" s="5">
        <v>0.68</v>
      </c>
      <c r="AL24" s="5">
        <v>90</v>
      </c>
      <c r="AM24" s="5">
        <v>4.5999999999999996</v>
      </c>
      <c r="AN24" s="5">
        <v>0.99</v>
      </c>
      <c r="AO24" s="5">
        <v>7.1</v>
      </c>
    </row>
    <row r="25" spans="1:44">
      <c r="A25" s="5" t="s">
        <v>34</v>
      </c>
      <c r="B25" s="5" t="s">
        <v>28</v>
      </c>
      <c r="C25" s="5" t="s">
        <v>37</v>
      </c>
      <c r="E25" s="5">
        <v>0.75</v>
      </c>
      <c r="F25" s="5">
        <v>120.62</v>
      </c>
      <c r="G25" s="5">
        <v>60.23</v>
      </c>
      <c r="H25" s="5">
        <v>148</v>
      </c>
      <c r="I25" s="5">
        <v>484</v>
      </c>
      <c r="J25" s="5">
        <v>65.099999999999994</v>
      </c>
      <c r="K25" s="5">
        <v>29.5</v>
      </c>
      <c r="L25" s="5">
        <v>563</v>
      </c>
      <c r="M25" s="5">
        <v>3.37</v>
      </c>
      <c r="N25" s="5">
        <v>37</v>
      </c>
      <c r="O25" s="5">
        <v>1.2</v>
      </c>
      <c r="P25" s="5">
        <v>64.8</v>
      </c>
      <c r="Q25" s="5">
        <v>9.4</v>
      </c>
      <c r="R25" s="5">
        <v>36.799999999999997</v>
      </c>
      <c r="S25" s="5">
        <v>0.67</v>
      </c>
      <c r="T25" s="5">
        <v>3.59</v>
      </c>
      <c r="U25" s="5">
        <v>1.05</v>
      </c>
      <c r="V25" s="5">
        <v>22</v>
      </c>
      <c r="W25" s="5">
        <v>3.09</v>
      </c>
      <c r="X25" s="5">
        <v>3.9E-2</v>
      </c>
      <c r="Y25" s="5">
        <v>17</v>
      </c>
      <c r="Z25" s="5">
        <v>44.2</v>
      </c>
      <c r="AA25" s="5">
        <v>1.21</v>
      </c>
      <c r="AB25" s="5">
        <v>255.9</v>
      </c>
      <c r="AC25" s="5">
        <v>3.0000000000000001E-3</v>
      </c>
      <c r="AD25" s="5" t="s">
        <v>17</v>
      </c>
      <c r="AE25" s="5">
        <v>1.32</v>
      </c>
      <c r="AF25" s="5">
        <v>6.5000000000000002E-2</v>
      </c>
      <c r="AG25" s="5">
        <v>0.31</v>
      </c>
      <c r="AH25" s="5">
        <v>0.1</v>
      </c>
      <c r="AI25" s="5">
        <v>3.2</v>
      </c>
      <c r="AJ25" s="5">
        <v>0.5</v>
      </c>
      <c r="AK25" s="5">
        <v>0.27</v>
      </c>
      <c r="AL25" s="5">
        <v>159</v>
      </c>
      <c r="AM25" s="5">
        <v>0.4</v>
      </c>
      <c r="AN25" s="5">
        <v>0.25</v>
      </c>
      <c r="AO25" s="5">
        <v>4</v>
      </c>
    </row>
    <row r="26" spans="1:44">
      <c r="A26" s="5" t="s">
        <v>31</v>
      </c>
      <c r="B26" s="5" t="s">
        <v>28</v>
      </c>
      <c r="C26" s="5" t="s">
        <v>37</v>
      </c>
      <c r="AP26" s="5">
        <v>93</v>
      </c>
    </row>
    <row r="27" spans="1:44">
      <c r="A27" s="5" t="s">
        <v>29</v>
      </c>
      <c r="B27" s="5" t="s">
        <v>28</v>
      </c>
      <c r="C27" s="5" t="s">
        <v>37</v>
      </c>
      <c r="AP27" s="5">
        <v>136</v>
      </c>
    </row>
    <row r="28" spans="1:44">
      <c r="A28" s="5" t="s">
        <v>32</v>
      </c>
      <c r="B28" s="5" t="s">
        <v>28</v>
      </c>
      <c r="C28" s="5" t="s">
        <v>37</v>
      </c>
      <c r="AQ28" s="5">
        <v>63.62</v>
      </c>
    </row>
    <row r="29" spans="1:44">
      <c r="A29" s="5" t="s">
        <v>32</v>
      </c>
      <c r="B29" s="5" t="s">
        <v>28</v>
      </c>
      <c r="C29" s="5" t="s">
        <v>37</v>
      </c>
      <c r="AQ29" s="5">
        <v>63.6</v>
      </c>
    </row>
    <row r="30" spans="1:44">
      <c r="A30" s="5" t="s">
        <v>36</v>
      </c>
      <c r="B30" s="5" t="s">
        <v>28</v>
      </c>
      <c r="C30" s="5" t="s">
        <v>37</v>
      </c>
      <c r="E30" s="5">
        <v>16.559999999999999</v>
      </c>
      <c r="F30" s="5">
        <v>154.53</v>
      </c>
      <c r="G30" s="5">
        <v>143.44</v>
      </c>
      <c r="H30" s="5">
        <v>339.4</v>
      </c>
      <c r="I30" s="5">
        <v>1663</v>
      </c>
      <c r="J30" s="5">
        <v>80.900000000000006</v>
      </c>
      <c r="K30" s="5">
        <v>14.3</v>
      </c>
      <c r="L30" s="5">
        <v>1016</v>
      </c>
      <c r="M30" s="5">
        <v>3.15</v>
      </c>
      <c r="N30" s="5">
        <v>42.7</v>
      </c>
      <c r="O30" s="5">
        <v>2.6</v>
      </c>
      <c r="P30" s="5">
        <v>57.5</v>
      </c>
      <c r="Q30" s="5">
        <v>8.8000000000000007</v>
      </c>
      <c r="R30" s="5">
        <v>64.599999999999994</v>
      </c>
      <c r="S30" s="5">
        <v>2.38</v>
      </c>
      <c r="T30" s="5">
        <v>6.39</v>
      </c>
      <c r="U30" s="5">
        <v>11.28</v>
      </c>
      <c r="V30" s="5">
        <v>50</v>
      </c>
      <c r="W30" s="5">
        <v>1.07</v>
      </c>
      <c r="X30" s="5">
        <v>7.0000000000000007E-2</v>
      </c>
      <c r="Y30" s="5">
        <v>17.899999999999999</v>
      </c>
      <c r="Z30" s="5">
        <v>62.7</v>
      </c>
      <c r="AA30" s="5">
        <v>0.86</v>
      </c>
      <c r="AB30" s="5">
        <v>408.7</v>
      </c>
      <c r="AC30" s="5">
        <v>9.4E-2</v>
      </c>
      <c r="AD30" s="5" t="s">
        <v>17</v>
      </c>
      <c r="AE30" s="5">
        <v>1.1399999999999999</v>
      </c>
      <c r="AF30" s="5">
        <v>7.1999999999999995E-2</v>
      </c>
      <c r="AG30" s="5">
        <v>0.4</v>
      </c>
      <c r="AH30" s="5">
        <v>2.6</v>
      </c>
      <c r="AI30" s="5">
        <v>3.5</v>
      </c>
      <c r="AJ30" s="5">
        <v>5.21</v>
      </c>
      <c r="AK30" s="5">
        <v>0.3</v>
      </c>
      <c r="AL30" s="5">
        <v>253</v>
      </c>
      <c r="AM30" s="5">
        <v>2</v>
      </c>
      <c r="AN30" s="5">
        <v>4.8</v>
      </c>
      <c r="AO30" s="5">
        <v>5.2</v>
      </c>
    </row>
    <row r="31" spans="1:44">
      <c r="A31" s="5" t="s">
        <v>34</v>
      </c>
      <c r="B31" s="5" t="s">
        <v>28</v>
      </c>
      <c r="C31" s="5" t="s">
        <v>37</v>
      </c>
      <c r="E31" s="5">
        <v>0.73</v>
      </c>
      <c r="F31" s="5">
        <v>125.56</v>
      </c>
      <c r="G31" s="5">
        <v>72.400000000000006</v>
      </c>
      <c r="H31" s="5">
        <v>152.80000000000001</v>
      </c>
      <c r="I31" s="5">
        <v>462</v>
      </c>
      <c r="J31" s="5">
        <v>68.2</v>
      </c>
      <c r="K31" s="5">
        <v>29.8</v>
      </c>
      <c r="L31" s="5">
        <v>552</v>
      </c>
      <c r="M31" s="5">
        <v>3.38</v>
      </c>
      <c r="N31" s="5">
        <v>37.9</v>
      </c>
      <c r="O31" s="5">
        <v>1.2</v>
      </c>
      <c r="P31" s="5">
        <v>65.3</v>
      </c>
      <c r="Q31" s="5">
        <v>10.4</v>
      </c>
      <c r="R31" s="5">
        <v>35.299999999999997</v>
      </c>
      <c r="S31" s="5">
        <v>0.62</v>
      </c>
      <c r="T31" s="5">
        <v>2.12</v>
      </c>
      <c r="U31" s="5">
        <v>1</v>
      </c>
      <c r="V31" s="5">
        <v>23</v>
      </c>
      <c r="W31" s="5">
        <v>3.08</v>
      </c>
      <c r="X31" s="5">
        <v>0.04</v>
      </c>
      <c r="Y31" s="5">
        <v>19</v>
      </c>
      <c r="Z31" s="5">
        <v>45.6</v>
      </c>
      <c r="AA31" s="5">
        <v>1.24</v>
      </c>
      <c r="AB31" s="5">
        <v>284.60000000000002</v>
      </c>
      <c r="AC31" s="5">
        <v>3.0000000000000001E-3</v>
      </c>
      <c r="AD31" s="5" t="s">
        <v>17</v>
      </c>
      <c r="AE31" s="5">
        <v>1.31</v>
      </c>
      <c r="AF31" s="5">
        <v>7.0000000000000007E-2</v>
      </c>
      <c r="AG31" s="5">
        <v>0.33</v>
      </c>
      <c r="AH31" s="5" t="s">
        <v>15</v>
      </c>
      <c r="AI31" s="5">
        <v>3.5</v>
      </c>
      <c r="AJ31" s="5">
        <v>0.54</v>
      </c>
      <c r="AK31" s="5">
        <v>0.26</v>
      </c>
      <c r="AL31" s="5">
        <v>182</v>
      </c>
      <c r="AM31" s="5" t="s">
        <v>15</v>
      </c>
      <c r="AN31" s="5">
        <v>0.21</v>
      </c>
      <c r="AO31" s="5">
        <v>4.5999999999999996</v>
      </c>
    </row>
    <row r="32" spans="1:44">
      <c r="A32" s="5" t="s">
        <v>36</v>
      </c>
      <c r="B32" s="5" t="s">
        <v>28</v>
      </c>
      <c r="C32" s="5" t="s">
        <v>37</v>
      </c>
      <c r="E32" s="5">
        <v>15.7</v>
      </c>
      <c r="F32" s="5">
        <v>143.37</v>
      </c>
      <c r="G32" s="5">
        <v>143.01</v>
      </c>
      <c r="H32" s="5">
        <v>340.1</v>
      </c>
      <c r="I32" s="5">
        <v>1818</v>
      </c>
      <c r="J32" s="5">
        <v>83.5</v>
      </c>
      <c r="K32" s="5">
        <v>14.7</v>
      </c>
      <c r="L32" s="5">
        <v>996</v>
      </c>
      <c r="M32" s="5">
        <v>3.08</v>
      </c>
      <c r="N32" s="5">
        <v>41</v>
      </c>
      <c r="O32" s="5">
        <v>2.6</v>
      </c>
      <c r="P32" s="5">
        <v>49.4</v>
      </c>
      <c r="Q32" s="5">
        <v>8</v>
      </c>
      <c r="R32" s="5">
        <v>65.2</v>
      </c>
      <c r="S32" s="5">
        <v>2.17</v>
      </c>
      <c r="T32" s="5">
        <v>7.06</v>
      </c>
      <c r="U32" s="5">
        <v>12.24</v>
      </c>
      <c r="V32" s="5">
        <v>44</v>
      </c>
      <c r="W32" s="5">
        <v>1.01</v>
      </c>
      <c r="X32" s="5">
        <v>7.0999999999999994E-2</v>
      </c>
      <c r="Y32" s="5">
        <v>17.8</v>
      </c>
      <c r="Z32" s="5">
        <v>60.8</v>
      </c>
      <c r="AA32" s="5">
        <v>0.81</v>
      </c>
      <c r="AB32" s="5">
        <v>409.3</v>
      </c>
      <c r="AC32" s="5">
        <v>9.1999999999999998E-2</v>
      </c>
      <c r="AD32" s="5" t="s">
        <v>17</v>
      </c>
      <c r="AE32" s="5">
        <v>1.1100000000000001</v>
      </c>
      <c r="AF32" s="5">
        <v>6.9000000000000006E-2</v>
      </c>
      <c r="AG32" s="5">
        <v>0.38</v>
      </c>
      <c r="AH32" s="5">
        <v>2.7</v>
      </c>
      <c r="AI32" s="5">
        <v>3.2</v>
      </c>
      <c r="AJ32" s="5">
        <v>5.05</v>
      </c>
      <c r="AK32" s="5">
        <v>0.27</v>
      </c>
      <c r="AL32" s="5">
        <v>216</v>
      </c>
      <c r="AM32" s="5">
        <v>2.1</v>
      </c>
      <c r="AN32" s="5">
        <v>4.68</v>
      </c>
      <c r="AO32" s="5">
        <v>4.8</v>
      </c>
    </row>
    <row r="33" spans="1:44">
      <c r="A33" s="5" t="s">
        <v>34</v>
      </c>
      <c r="B33" s="5" t="s">
        <v>28</v>
      </c>
      <c r="C33" s="5" t="s">
        <v>37</v>
      </c>
      <c r="E33" s="5">
        <v>0.68</v>
      </c>
      <c r="F33" s="5">
        <v>115.99</v>
      </c>
      <c r="G33" s="5">
        <v>64.040000000000006</v>
      </c>
      <c r="H33" s="5">
        <v>149.9</v>
      </c>
      <c r="I33" s="5">
        <v>443</v>
      </c>
      <c r="J33" s="5">
        <v>67.5</v>
      </c>
      <c r="K33" s="5">
        <v>29.5</v>
      </c>
      <c r="L33" s="5">
        <v>539</v>
      </c>
      <c r="M33" s="5">
        <v>3.42</v>
      </c>
      <c r="N33" s="5">
        <v>36</v>
      </c>
      <c r="O33" s="5">
        <v>1.4</v>
      </c>
      <c r="P33" s="5">
        <v>59.6</v>
      </c>
      <c r="Q33" s="5">
        <v>10.6</v>
      </c>
      <c r="R33" s="5">
        <v>36.200000000000003</v>
      </c>
      <c r="S33" s="5">
        <v>0.65</v>
      </c>
      <c r="T33" s="5">
        <v>2.5499999999999998</v>
      </c>
      <c r="U33" s="5">
        <v>1.1399999999999999</v>
      </c>
      <c r="V33" s="5">
        <v>21</v>
      </c>
      <c r="W33" s="5">
        <v>3.1</v>
      </c>
      <c r="X33" s="5">
        <v>4.2000000000000003E-2</v>
      </c>
      <c r="Y33" s="5">
        <v>17.3</v>
      </c>
      <c r="Z33" s="5">
        <v>46.1</v>
      </c>
      <c r="AA33" s="5">
        <v>1.2</v>
      </c>
      <c r="AB33" s="5">
        <v>264.10000000000002</v>
      </c>
      <c r="AC33" s="5">
        <v>3.0000000000000001E-3</v>
      </c>
      <c r="AD33" s="5" t="s">
        <v>17</v>
      </c>
      <c r="AE33" s="5">
        <v>1.3</v>
      </c>
      <c r="AF33" s="5">
        <v>7.0999999999999994E-2</v>
      </c>
      <c r="AG33" s="5">
        <v>0.3</v>
      </c>
      <c r="AH33" s="5">
        <v>0.1</v>
      </c>
      <c r="AI33" s="5">
        <v>3.6</v>
      </c>
      <c r="AJ33" s="5">
        <v>0.5</v>
      </c>
      <c r="AK33" s="5">
        <v>0.26</v>
      </c>
      <c r="AL33" s="5">
        <v>151</v>
      </c>
      <c r="AM33" s="5">
        <v>0.4</v>
      </c>
      <c r="AN33" s="5">
        <v>0.24</v>
      </c>
      <c r="AO33" s="5">
        <v>3.9</v>
      </c>
    </row>
    <row r="34" spans="1:44">
      <c r="A34" s="5" t="s">
        <v>31</v>
      </c>
      <c r="B34" s="5" t="s">
        <v>28</v>
      </c>
      <c r="C34" s="5" t="s">
        <v>37</v>
      </c>
      <c r="AP34" s="5">
        <v>96</v>
      </c>
    </row>
    <row r="35" spans="1:44">
      <c r="A35" s="5" t="s">
        <v>29</v>
      </c>
      <c r="B35" s="5" t="s">
        <v>28</v>
      </c>
      <c r="C35" s="5" t="s">
        <v>37</v>
      </c>
      <c r="AP35" s="5">
        <v>125</v>
      </c>
    </row>
    <row r="36" spans="1:44">
      <c r="A36" s="5" t="s">
        <v>347</v>
      </c>
      <c r="B36" s="5" t="s">
        <v>28</v>
      </c>
      <c r="C36" s="5" t="s">
        <v>37</v>
      </c>
      <c r="AP36" s="5">
        <v>126</v>
      </c>
    </row>
    <row r="37" spans="1:44">
      <c r="A37" s="5" t="s">
        <v>33</v>
      </c>
      <c r="B37" s="5" t="s">
        <v>28</v>
      </c>
      <c r="C37" s="5" t="s">
        <v>37</v>
      </c>
      <c r="AR37" s="5">
        <v>54.9</v>
      </c>
    </row>
    <row r="38" spans="1:44">
      <c r="A38" s="5" t="s">
        <v>33</v>
      </c>
      <c r="B38" s="5" t="s">
        <v>28</v>
      </c>
      <c r="C38" s="5" t="s">
        <v>37</v>
      </c>
      <c r="AR38" s="5">
        <v>55.19</v>
      </c>
    </row>
    <row r="39" spans="1:44">
      <c r="A39" s="5" t="s">
        <v>32</v>
      </c>
      <c r="B39" s="5" t="s">
        <v>28</v>
      </c>
      <c r="C39" s="5" t="s">
        <v>37</v>
      </c>
      <c r="AQ39" s="5">
        <v>63.54</v>
      </c>
    </row>
    <row r="40" spans="1:44">
      <c r="A40" s="5" t="s">
        <v>32</v>
      </c>
      <c r="B40" s="5" t="s">
        <v>28</v>
      </c>
      <c r="C40" s="5" t="s">
        <v>37</v>
      </c>
      <c r="AQ40" s="5">
        <v>63.38</v>
      </c>
    </row>
    <row r="41" spans="1:44">
      <c r="A41" s="5" t="s">
        <v>32</v>
      </c>
      <c r="B41" s="5" t="s">
        <v>28</v>
      </c>
      <c r="C41" s="5" t="s">
        <v>37</v>
      </c>
      <c r="AQ41" s="5">
        <v>63.42</v>
      </c>
    </row>
    <row r="42" spans="1:44">
      <c r="A42" s="5" t="s">
        <v>32</v>
      </c>
      <c r="B42" s="5" t="s">
        <v>28</v>
      </c>
      <c r="C42" s="5" t="s">
        <v>37</v>
      </c>
      <c r="AQ42" s="5">
        <v>63.54</v>
      </c>
    </row>
    <row r="43" spans="1:44">
      <c r="A43" s="5" t="s">
        <v>33</v>
      </c>
      <c r="B43" s="5" t="s">
        <v>28</v>
      </c>
      <c r="C43" s="5" t="s">
        <v>37</v>
      </c>
      <c r="AR43" s="5">
        <v>54.99</v>
      </c>
    </row>
    <row r="44" spans="1:44">
      <c r="A44" s="5" t="s">
        <v>33</v>
      </c>
      <c r="B44" s="5" t="s">
        <v>28</v>
      </c>
      <c r="C44" s="5" t="s">
        <v>37</v>
      </c>
      <c r="AR44" s="5">
        <v>55.42</v>
      </c>
    </row>
    <row r="45" spans="1:44">
      <c r="A45" s="5" t="s">
        <v>22</v>
      </c>
      <c r="B45" s="5" t="s">
        <v>22</v>
      </c>
      <c r="C45" s="5" t="s">
        <v>37</v>
      </c>
      <c r="E45" s="5" t="s">
        <v>23</v>
      </c>
      <c r="F45" s="5">
        <v>0.16</v>
      </c>
      <c r="G45" s="5">
        <v>0.1</v>
      </c>
      <c r="H45" s="5" t="s">
        <v>15</v>
      </c>
      <c r="I45" s="5">
        <v>2</v>
      </c>
      <c r="J45" s="5" t="s">
        <v>15</v>
      </c>
      <c r="K45" s="5" t="s">
        <v>15</v>
      </c>
      <c r="L45" s="5" t="s">
        <v>26</v>
      </c>
      <c r="M45" s="5" t="s">
        <v>23</v>
      </c>
      <c r="N45" s="5" t="s">
        <v>15</v>
      </c>
      <c r="O45" s="5" t="s">
        <v>15</v>
      </c>
      <c r="P45" s="5" t="s">
        <v>18</v>
      </c>
      <c r="Q45" s="5" t="s">
        <v>15</v>
      </c>
      <c r="R45" s="5" t="s">
        <v>25</v>
      </c>
      <c r="S45" s="5" t="s">
        <v>23</v>
      </c>
      <c r="T45" s="5" t="s">
        <v>14</v>
      </c>
      <c r="U45" s="5" t="s">
        <v>14</v>
      </c>
      <c r="V45" s="5" t="s">
        <v>26</v>
      </c>
      <c r="W45" s="5" t="s">
        <v>23</v>
      </c>
      <c r="X45" s="5" t="s">
        <v>24</v>
      </c>
      <c r="Y45" s="5" t="s">
        <v>25</v>
      </c>
      <c r="Z45" s="5" t="s">
        <v>25</v>
      </c>
      <c r="AA45" s="5" t="s">
        <v>23</v>
      </c>
      <c r="AB45" s="5" t="s">
        <v>25</v>
      </c>
      <c r="AC45" s="5" t="s">
        <v>24</v>
      </c>
      <c r="AD45" s="5" t="s">
        <v>17</v>
      </c>
      <c r="AE45" s="5" t="s">
        <v>23</v>
      </c>
      <c r="AF45" s="5" t="s">
        <v>24</v>
      </c>
      <c r="AG45" s="5" t="s">
        <v>23</v>
      </c>
      <c r="AH45" s="5" t="s">
        <v>15</v>
      </c>
      <c r="AI45" s="5" t="s">
        <v>15</v>
      </c>
      <c r="AJ45" s="5" t="s">
        <v>14</v>
      </c>
      <c r="AK45" s="5" t="s">
        <v>14</v>
      </c>
      <c r="AL45" s="5" t="s">
        <v>16</v>
      </c>
      <c r="AM45" s="5" t="s">
        <v>15</v>
      </c>
      <c r="AN45" s="5" t="s">
        <v>14</v>
      </c>
      <c r="AO45" s="5" t="s">
        <v>15</v>
      </c>
    </row>
    <row r="46" spans="1:44">
      <c r="A46" s="5" t="s">
        <v>22</v>
      </c>
      <c r="B46" s="5" t="s">
        <v>22</v>
      </c>
      <c r="C46" s="5" t="s">
        <v>37</v>
      </c>
      <c r="AP46" s="5" t="s">
        <v>17</v>
      </c>
    </row>
    <row r="47" spans="1:44">
      <c r="A47" s="5" t="s">
        <v>22</v>
      </c>
      <c r="B47" s="5" t="s">
        <v>22</v>
      </c>
      <c r="C47" s="5" t="s">
        <v>37</v>
      </c>
      <c r="E47" s="5">
        <v>0.01</v>
      </c>
      <c r="F47" s="5" t="s">
        <v>23</v>
      </c>
      <c r="G47" s="5">
        <v>0.37</v>
      </c>
      <c r="H47" s="5" t="s">
        <v>15</v>
      </c>
      <c r="I47" s="5">
        <v>10</v>
      </c>
      <c r="J47" s="5" t="s">
        <v>15</v>
      </c>
      <c r="K47" s="5" t="s">
        <v>15</v>
      </c>
      <c r="L47" s="5">
        <v>1</v>
      </c>
      <c r="M47" s="5" t="s">
        <v>23</v>
      </c>
      <c r="N47" s="5" t="s">
        <v>15</v>
      </c>
      <c r="O47" s="5" t="s">
        <v>15</v>
      </c>
      <c r="P47" s="5" t="s">
        <v>18</v>
      </c>
      <c r="Q47" s="5" t="s">
        <v>15</v>
      </c>
      <c r="R47" s="5" t="s">
        <v>25</v>
      </c>
      <c r="S47" s="5" t="s">
        <v>23</v>
      </c>
      <c r="T47" s="5" t="s">
        <v>14</v>
      </c>
      <c r="U47" s="5" t="s">
        <v>14</v>
      </c>
      <c r="V47" s="5" t="s">
        <v>26</v>
      </c>
      <c r="W47" s="5" t="s">
        <v>23</v>
      </c>
      <c r="X47" s="5" t="s">
        <v>24</v>
      </c>
      <c r="Y47" s="5" t="s">
        <v>25</v>
      </c>
      <c r="Z47" s="5" t="s">
        <v>25</v>
      </c>
      <c r="AA47" s="5" t="s">
        <v>23</v>
      </c>
      <c r="AB47" s="5" t="s">
        <v>25</v>
      </c>
      <c r="AC47" s="5" t="s">
        <v>24</v>
      </c>
      <c r="AD47" s="5" t="s">
        <v>17</v>
      </c>
      <c r="AE47" s="5" t="s">
        <v>23</v>
      </c>
      <c r="AF47" s="5" t="s">
        <v>24</v>
      </c>
      <c r="AG47" s="5" t="s">
        <v>23</v>
      </c>
      <c r="AH47" s="5" t="s">
        <v>15</v>
      </c>
      <c r="AI47" s="5" t="s">
        <v>15</v>
      </c>
      <c r="AJ47" s="5" t="s">
        <v>14</v>
      </c>
      <c r="AK47" s="5" t="s">
        <v>14</v>
      </c>
      <c r="AL47" s="5" t="s">
        <v>16</v>
      </c>
      <c r="AM47" s="5" t="s">
        <v>15</v>
      </c>
      <c r="AN47" s="5" t="s">
        <v>14</v>
      </c>
      <c r="AO47" s="5">
        <v>0.4</v>
      </c>
    </row>
    <row r="48" spans="1:44">
      <c r="A48" s="5" t="s">
        <v>22</v>
      </c>
      <c r="B48" s="5" t="s">
        <v>22</v>
      </c>
      <c r="C48" s="5" t="s">
        <v>37</v>
      </c>
      <c r="E48" s="5" t="s">
        <v>23</v>
      </c>
      <c r="F48" s="5" t="s">
        <v>23</v>
      </c>
      <c r="G48" s="5">
        <v>0.01</v>
      </c>
      <c r="H48" s="5" t="s">
        <v>15</v>
      </c>
      <c r="I48" s="5" t="s">
        <v>27</v>
      </c>
      <c r="J48" s="5" t="s">
        <v>15</v>
      </c>
      <c r="K48" s="5" t="s">
        <v>15</v>
      </c>
      <c r="L48" s="5" t="s">
        <v>26</v>
      </c>
      <c r="M48" s="5" t="s">
        <v>23</v>
      </c>
      <c r="N48" s="5" t="s">
        <v>15</v>
      </c>
      <c r="O48" s="5" t="s">
        <v>15</v>
      </c>
      <c r="P48" s="5" t="s">
        <v>18</v>
      </c>
      <c r="Q48" s="5" t="s">
        <v>15</v>
      </c>
      <c r="R48" s="5" t="s">
        <v>25</v>
      </c>
      <c r="S48" s="5" t="s">
        <v>23</v>
      </c>
      <c r="T48" s="5" t="s">
        <v>14</v>
      </c>
      <c r="U48" s="5" t="s">
        <v>14</v>
      </c>
      <c r="V48" s="5" t="s">
        <v>26</v>
      </c>
      <c r="W48" s="5" t="s">
        <v>23</v>
      </c>
      <c r="X48" s="5" t="s">
        <v>24</v>
      </c>
      <c r="Y48" s="5" t="s">
        <v>25</v>
      </c>
      <c r="Z48" s="5" t="s">
        <v>25</v>
      </c>
      <c r="AA48" s="5" t="s">
        <v>23</v>
      </c>
      <c r="AB48" s="5" t="s">
        <v>25</v>
      </c>
      <c r="AC48" s="5" t="s">
        <v>24</v>
      </c>
      <c r="AD48" s="5" t="s">
        <v>17</v>
      </c>
      <c r="AE48" s="5" t="s">
        <v>23</v>
      </c>
      <c r="AF48" s="5" t="s">
        <v>24</v>
      </c>
      <c r="AG48" s="5" t="s">
        <v>23</v>
      </c>
      <c r="AH48" s="5" t="s">
        <v>15</v>
      </c>
      <c r="AI48" s="5" t="s">
        <v>15</v>
      </c>
      <c r="AJ48" s="5" t="s">
        <v>14</v>
      </c>
      <c r="AK48" s="5" t="s">
        <v>14</v>
      </c>
      <c r="AL48" s="5" t="s">
        <v>16</v>
      </c>
      <c r="AM48" s="5" t="s">
        <v>15</v>
      </c>
      <c r="AN48" s="5" t="s">
        <v>14</v>
      </c>
      <c r="AO48" s="5" t="s">
        <v>15</v>
      </c>
    </row>
    <row r="49" spans="1:42">
      <c r="A49" s="5" t="s">
        <v>22</v>
      </c>
      <c r="B49" s="5" t="s">
        <v>22</v>
      </c>
      <c r="C49" s="5" t="s">
        <v>37</v>
      </c>
      <c r="AP49" s="5" t="s">
        <v>17</v>
      </c>
    </row>
    <row r="50" spans="1:42">
      <c r="A50" s="5" t="s">
        <v>20</v>
      </c>
      <c r="B50" s="5" t="s">
        <v>19</v>
      </c>
      <c r="C50" s="5" t="s">
        <v>21</v>
      </c>
      <c r="E50" s="5">
        <v>0.75</v>
      </c>
      <c r="F50" s="5">
        <v>2.72</v>
      </c>
      <c r="G50" s="5">
        <v>0.9</v>
      </c>
      <c r="H50" s="5">
        <v>30.1</v>
      </c>
      <c r="I50" s="5">
        <v>7</v>
      </c>
      <c r="J50" s="5">
        <v>0.9</v>
      </c>
      <c r="K50" s="5">
        <v>3.8</v>
      </c>
      <c r="L50" s="5">
        <v>495</v>
      </c>
      <c r="M50" s="5">
        <v>1.8</v>
      </c>
      <c r="N50" s="5">
        <v>1</v>
      </c>
      <c r="O50" s="5">
        <v>0.4</v>
      </c>
      <c r="P50" s="5">
        <v>1.1000000000000001</v>
      </c>
      <c r="Q50" s="5">
        <v>2.1</v>
      </c>
      <c r="R50" s="5">
        <v>21.4</v>
      </c>
      <c r="S50" s="5">
        <v>0.01</v>
      </c>
      <c r="T50" s="5">
        <v>0.05</v>
      </c>
      <c r="U50" s="5" t="s">
        <v>14</v>
      </c>
      <c r="V50" s="5">
        <v>22</v>
      </c>
      <c r="W50" s="5">
        <v>0.61</v>
      </c>
      <c r="X50" s="5">
        <v>3.9E-2</v>
      </c>
      <c r="Y50" s="5">
        <v>6.5</v>
      </c>
      <c r="Z50" s="5">
        <v>4.4000000000000004</v>
      </c>
      <c r="AA50" s="5">
        <v>0.44</v>
      </c>
      <c r="AB50" s="5">
        <v>60.4</v>
      </c>
      <c r="AC50" s="5">
        <v>7.4999999999999997E-2</v>
      </c>
      <c r="AD50" s="5" t="s">
        <v>17</v>
      </c>
      <c r="AE50" s="5">
        <v>0.83</v>
      </c>
      <c r="AF50" s="5">
        <v>8.1000000000000003E-2</v>
      </c>
      <c r="AG50" s="5">
        <v>0.1</v>
      </c>
      <c r="AH50" s="5" t="s">
        <v>15</v>
      </c>
      <c r="AI50" s="5">
        <v>3.2</v>
      </c>
      <c r="AJ50" s="5" t="s">
        <v>14</v>
      </c>
      <c r="AK50" s="5">
        <v>0.02</v>
      </c>
      <c r="AL50" s="5">
        <v>13</v>
      </c>
      <c r="AM50" s="5" t="s">
        <v>15</v>
      </c>
      <c r="AN50" s="5" t="s">
        <v>14</v>
      </c>
      <c r="AO50" s="5">
        <v>4</v>
      </c>
    </row>
    <row r="51" spans="1:42">
      <c r="A51" s="5" t="s">
        <v>20</v>
      </c>
      <c r="B51" s="5" t="s">
        <v>19</v>
      </c>
      <c r="C51" s="5" t="s">
        <v>21</v>
      </c>
      <c r="E51" s="5">
        <v>0.84</v>
      </c>
      <c r="F51" s="5">
        <v>3.13</v>
      </c>
      <c r="G51" s="5">
        <v>0.95</v>
      </c>
      <c r="H51" s="5">
        <v>30.6</v>
      </c>
      <c r="I51" s="5">
        <v>2</v>
      </c>
      <c r="J51" s="5">
        <v>1.4</v>
      </c>
      <c r="K51" s="5">
        <v>3.6</v>
      </c>
      <c r="L51" s="5">
        <v>518</v>
      </c>
      <c r="M51" s="5">
        <v>1.83</v>
      </c>
      <c r="N51" s="5">
        <v>0.5</v>
      </c>
      <c r="O51" s="5">
        <v>0.4</v>
      </c>
      <c r="P51" s="5">
        <v>1.6</v>
      </c>
      <c r="Q51" s="5">
        <v>2.5</v>
      </c>
      <c r="R51" s="5">
        <v>20.9</v>
      </c>
      <c r="S51" s="5">
        <v>0.01</v>
      </c>
      <c r="T51" s="5">
        <v>0.04</v>
      </c>
      <c r="U51" s="5">
        <v>0.08</v>
      </c>
      <c r="V51" s="5">
        <v>23</v>
      </c>
      <c r="W51" s="5">
        <v>0.68</v>
      </c>
      <c r="X51" s="5">
        <v>3.7999999999999999E-2</v>
      </c>
      <c r="Y51" s="5">
        <v>6.2</v>
      </c>
      <c r="Z51" s="5">
        <v>5.2</v>
      </c>
      <c r="AA51" s="5">
        <v>0.47</v>
      </c>
      <c r="AB51" s="5">
        <v>64.2</v>
      </c>
      <c r="AC51" s="5">
        <v>7.0999999999999994E-2</v>
      </c>
      <c r="AD51" s="5" t="s">
        <v>17</v>
      </c>
      <c r="AE51" s="5">
        <v>0.86</v>
      </c>
      <c r="AF51" s="5">
        <v>7.8E-2</v>
      </c>
      <c r="AG51" s="5">
        <v>0.11</v>
      </c>
      <c r="AH51" s="5" t="s">
        <v>15</v>
      </c>
      <c r="AI51" s="5">
        <v>3.1</v>
      </c>
      <c r="AJ51" s="5">
        <v>0.03</v>
      </c>
      <c r="AK51" s="5">
        <v>0.04</v>
      </c>
      <c r="AL51" s="5">
        <v>6</v>
      </c>
      <c r="AM51" s="5" t="s">
        <v>15</v>
      </c>
      <c r="AN51" s="5" t="s">
        <v>14</v>
      </c>
      <c r="AO51" s="5">
        <v>4.0999999999999996</v>
      </c>
    </row>
  </sheetData>
  <autoFilter ref="A1:AR1" xr:uid="{AF804C6F-14B1-4729-B729-5DE16C2F57C5}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2020 Silver Hart Rocks</vt:lpstr>
      <vt:lpstr>Raw Data ALL</vt:lpstr>
      <vt:lpstr>Raw Data WHI20000382.1</vt:lpstr>
      <vt:lpstr>QAQC WHI20000382.1</vt:lpstr>
      <vt:lpstr>2020 Silver Hart Rocks BACKUP</vt:lpstr>
      <vt:lpstr>Raw Data WHI20000256.2</vt:lpstr>
      <vt:lpstr>QAQC WHI20000256.2</vt:lpstr>
      <vt:lpstr>Raw Data WHI20000082.1</vt:lpstr>
      <vt:lpstr>QAQC WHI20000082.1</vt:lpstr>
      <vt:lpstr>Raw Data WHI19000541.2</vt:lpstr>
      <vt:lpstr>Raw Data WHI19000627.1</vt:lpstr>
      <vt:lpstr>QAQC WHI19000541.2</vt:lpstr>
      <vt:lpstr>QAQC WHI19000627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dran Pobric</dc:creator>
  <cp:lastModifiedBy>Vedran Pobric</cp:lastModifiedBy>
  <dcterms:created xsi:type="dcterms:W3CDTF">2015-06-05T18:17:20Z</dcterms:created>
  <dcterms:modified xsi:type="dcterms:W3CDTF">2021-01-11T19:1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3F9E12-EEA7-46DC-84BB-49C1DA469250}</vt:lpwstr>
  </property>
</Properties>
</file>